>
        <v>1</v>
      </c>
      <c r="F172" s="27">
        <v>1017</v>
      </c>
    </row>
    <row r="173" spans="1:6" x14ac:dyDescent="0.25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25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25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25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25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25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25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25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25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25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25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25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25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25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25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25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25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25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25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25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25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25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25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25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25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25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25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25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25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25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25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25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25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25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25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25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25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25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25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25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25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25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25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25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25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25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25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25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25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25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25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25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25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25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25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25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25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25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25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25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25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25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25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25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25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25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25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25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25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25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25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25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25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25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25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25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25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25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25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25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25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25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25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25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25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25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25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25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25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25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25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25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25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25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25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25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25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25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25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25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25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25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25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25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25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25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25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25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25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25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25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25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25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25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25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25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25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25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25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25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25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25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25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25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25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25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25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25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25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25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25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25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25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25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25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25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25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25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25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25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25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25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25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25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25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25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25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25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25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25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25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25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25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25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25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25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25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25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25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25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25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25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25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25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25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25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25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25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25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25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25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25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25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25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25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25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25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25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25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25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25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25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25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25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25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25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25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25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25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25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25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25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25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25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25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25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25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25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25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25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25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25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25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25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25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25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25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25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25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25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25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25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25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25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25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25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25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25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25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25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25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25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25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25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25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25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25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25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25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25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25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25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25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25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25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25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25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25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25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25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25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25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25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25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25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25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25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25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25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25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25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25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25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25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25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25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25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25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25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25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25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25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25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25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25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25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25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25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25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25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25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25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25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25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25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25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25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25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25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25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25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25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25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25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25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25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25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25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25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25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25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25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25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25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25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25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25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25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25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25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25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25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25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25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25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25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25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25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25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25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25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25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25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25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25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25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25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25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25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25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25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25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25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25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25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25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25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25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25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25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25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25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25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25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25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25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25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25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25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25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25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25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25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25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25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25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25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25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25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25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25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25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25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25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25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25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25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25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25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25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25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25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25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25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25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25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25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25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25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25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25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25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25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25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25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25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25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25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25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25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25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25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25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25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25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25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25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25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25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25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25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25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25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25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25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25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25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25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25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25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25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25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25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25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25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25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25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25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25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25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25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25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25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25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25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25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25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25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25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25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25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25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25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25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25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25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25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25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25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25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25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25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25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25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25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25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25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25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25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25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25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25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25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25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25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25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25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25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25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25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25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25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25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25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25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25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25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25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25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25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25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25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25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25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25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25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25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25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25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25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25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25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25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25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25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25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25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25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25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25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25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25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25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25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25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25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25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25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25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25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25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25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25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25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25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25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25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25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25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25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25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25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25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25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25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25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25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25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25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25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25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25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25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25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25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25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25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25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25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25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25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25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25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25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25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25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25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25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25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25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25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25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25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25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25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25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25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25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25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25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25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25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25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25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25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25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25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25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25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25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25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25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25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25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25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25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25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25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25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25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25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25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25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25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25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25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25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25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25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25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25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25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25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25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25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25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25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25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25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25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25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25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25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25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25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25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25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25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25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25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25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25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25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25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25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25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25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25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25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25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25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25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25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25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25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25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25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25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25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25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25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25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25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25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25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25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25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25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25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25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25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25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25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25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25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25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25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25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25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25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25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25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25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25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25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25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25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25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25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25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25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25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25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25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25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25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25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25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25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25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25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25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25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25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25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25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25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25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25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25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25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25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25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25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25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25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25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25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25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25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25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25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25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25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25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25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25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25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25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25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25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25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25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25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25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25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25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25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25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25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25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25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25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25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25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25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25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25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25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25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25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25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25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25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25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25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25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25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25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25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25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25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25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25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25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25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25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25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25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25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25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25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25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25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25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25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25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25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25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25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25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25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25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25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25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25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25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25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25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25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25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25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25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25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25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25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25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25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25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25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25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25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25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25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25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25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25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25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25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25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25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25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25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25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25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25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25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25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25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25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25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25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25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25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25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25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25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25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25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25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25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25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25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25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25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25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25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25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25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25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25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25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25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25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25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25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25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25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25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25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25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25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25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25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25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25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25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25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25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25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25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25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25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25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25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25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25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25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25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25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25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25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25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25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25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25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25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25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25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25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25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25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25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25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25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25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25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25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25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25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25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25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25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25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25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25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25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25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25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25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25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25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25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25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25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25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25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25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25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25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25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25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25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25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25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25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25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25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25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25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25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25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25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25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25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25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25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25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25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25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25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25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25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25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25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25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25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25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25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25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25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25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25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25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25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25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25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25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25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25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25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25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25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25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25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25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25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25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25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25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25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25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25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25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25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25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25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25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25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25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25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25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25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25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25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25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25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25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25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25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25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25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25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25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25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25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25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25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25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25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25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25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25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25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25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25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25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25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25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25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25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25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25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25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25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25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25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25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25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25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25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25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25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25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25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25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25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25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25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25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25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25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25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25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25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25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25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25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25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25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25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25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25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25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25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25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25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25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25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25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25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25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25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25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25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25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25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25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25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25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25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25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25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25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25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25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25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25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25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25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25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25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25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25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25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25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25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25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25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25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25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25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25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25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25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25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25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25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25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25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25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25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25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25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25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25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25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25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25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25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25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25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25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25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25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25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25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25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25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25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25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25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25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25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25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25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25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25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25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25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25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25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25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25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25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25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25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25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25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25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25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25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25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25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25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25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25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25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25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25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25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25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25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25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25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25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25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25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25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25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25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25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25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25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25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25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25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25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25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25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25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25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25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25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25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25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25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25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25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25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25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25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25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25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25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25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25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25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25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25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25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25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25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25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25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25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25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25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25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25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25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25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25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25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25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25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25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25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25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25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25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25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25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25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25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25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25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25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25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25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25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25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25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25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25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25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25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25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25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25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25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25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25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25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25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25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25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25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25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25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25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25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25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25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25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25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25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25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25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25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25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25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25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25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25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25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25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25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25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25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25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25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25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25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25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25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25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25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25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25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25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25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25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25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25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25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25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25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25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25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25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25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25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25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25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25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25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25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25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25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25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25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25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25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25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25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25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25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25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25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25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25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25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25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25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25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25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25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25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25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25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25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25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25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25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25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25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25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25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25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25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25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25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25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25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25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25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25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25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25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25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25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25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25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25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25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25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25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25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25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25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25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25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25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25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25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25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25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25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25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25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25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25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25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25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25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25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25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25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25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25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25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25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25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25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25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25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25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25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25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25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25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25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25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25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25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25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25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25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25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25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25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25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25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25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25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25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25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25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25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25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25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25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25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25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25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25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25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25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25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25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25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25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25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25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25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25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25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25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25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25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25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25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25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25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25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25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25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25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25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25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25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25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25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25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25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25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25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25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25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25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25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25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25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25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25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25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25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25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25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25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25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25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25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25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25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25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25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25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25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25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25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25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25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25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25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25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25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25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25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25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25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25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25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25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25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25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25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25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25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25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25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25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25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25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25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25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25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25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25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25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25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25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25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25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25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25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25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25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25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25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25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25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25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25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25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25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25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25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25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25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25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25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25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25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25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25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25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25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25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25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25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25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25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25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25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25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25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25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25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25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25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25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25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25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25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25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25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25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25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25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25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25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25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25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25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25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25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25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25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25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25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25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25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25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25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25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25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25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25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25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25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25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25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25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25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25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25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25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25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25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25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25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25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25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25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25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25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25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25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25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25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25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25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25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25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25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25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25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25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25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25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25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25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25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25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25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25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25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25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25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25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25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25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25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25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25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25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25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25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25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25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25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25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25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25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25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25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25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25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25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25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25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25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25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25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25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25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25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25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25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25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25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25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25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25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25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25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25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25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25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25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25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25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25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25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25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25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25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25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25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25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25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25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25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25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25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25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25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25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25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25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25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25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25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25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25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25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25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25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25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25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25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25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25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25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25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25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25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25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25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25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25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25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25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25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25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25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25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25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25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25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25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25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25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25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25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25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25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25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25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25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25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25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25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25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25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25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25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25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25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25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25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25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25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25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25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25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25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25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25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25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25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25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25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25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25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25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25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25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25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25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25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25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25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25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25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25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25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25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25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25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25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25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25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25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25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25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25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25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25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25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25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25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25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25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25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25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25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25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25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25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25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25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25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25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25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25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25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25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25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25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25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25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25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25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25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25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25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25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25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25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25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25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25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25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25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25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25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25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25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25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25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25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25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25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25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25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25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25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25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25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25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25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25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25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25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25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25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25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25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25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25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25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25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25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25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25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25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25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25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25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25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25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25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25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25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25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25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25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25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25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25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25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25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25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25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25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25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25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25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25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25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25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25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25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25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25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25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25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25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25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25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25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25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25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25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25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25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25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25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25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25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25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25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25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25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25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25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25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25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25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25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25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25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25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25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25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25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25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25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25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25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25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25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25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25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25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25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25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25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25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25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25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25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25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25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25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25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25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25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25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25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25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25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25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25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25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25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25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25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25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25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25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25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25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25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25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25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25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25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25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25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25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25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25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25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25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25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25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25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25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25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25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25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25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25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25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25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25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25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25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25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25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25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25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25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25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25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25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25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25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25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25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25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25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25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25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25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25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25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25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25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25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25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25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25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25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25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25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25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25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25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25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25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25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25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25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25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25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25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25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25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25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25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25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25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25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25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25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25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25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25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25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25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25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25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25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25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25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25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25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25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25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25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25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25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25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25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25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25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25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25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25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25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25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25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25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25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25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25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25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25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25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25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25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25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25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25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25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25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25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25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25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25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25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25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25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25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25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25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25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25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25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25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25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25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25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25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25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25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25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25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25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25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25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25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25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25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25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25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25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25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25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25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25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25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25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25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25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25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25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25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25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25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25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25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25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25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25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25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25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25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25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25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25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25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25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25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25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25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25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25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25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25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25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25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25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25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25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25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25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25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25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25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25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25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25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25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25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25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25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25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25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25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25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25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25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25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25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25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25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25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25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25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25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25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25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25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25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25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25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25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25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25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25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25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25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25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25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25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25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25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25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25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25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25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25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25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25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25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25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25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25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25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25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25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25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25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25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25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25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25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25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25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25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25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25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25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25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25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25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25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25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25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25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25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25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25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25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25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25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25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25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25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25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25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25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25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25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25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25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25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25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25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25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25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25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25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25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25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25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25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25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25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25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25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25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25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25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25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25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25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25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25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25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25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25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25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25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25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25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25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25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25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25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25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25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25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25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25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25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25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25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25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25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25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25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25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25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25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25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25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25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25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25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25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25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25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25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25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25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25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25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25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25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25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25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25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25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25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25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25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25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25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25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25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25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25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25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25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25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25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25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25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25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25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25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25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25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25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25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25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25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25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25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25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25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25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25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25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25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25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25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25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25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25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25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25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25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25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25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25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25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25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25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25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25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25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25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25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25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25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25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25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25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25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25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25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25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25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25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25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25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25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25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25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25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25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25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25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25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25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25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25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25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25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25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25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25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25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25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25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25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25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25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25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25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25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25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25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25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25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25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25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25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25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25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25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25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25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25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25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25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25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25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25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25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25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25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25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25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25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25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25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25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25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25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25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25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25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25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25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25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25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25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25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25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25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25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25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25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25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25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25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25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25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25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25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25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25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25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25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25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25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25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25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25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25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25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25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25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25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25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25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25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25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25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25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25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25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25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25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25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25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25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25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25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25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25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25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25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25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25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25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25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25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25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25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25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25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25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25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25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25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25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25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25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25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25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25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25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25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25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25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25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25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25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25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25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25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25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25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25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25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25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25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25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25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25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25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25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25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25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25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25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25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25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25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25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25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25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25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25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25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25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25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25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25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25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25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25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25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25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25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25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25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25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25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25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25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25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25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25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25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25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25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25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25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25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25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25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25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25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25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25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25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25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25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25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25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25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25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25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25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25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25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25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25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25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25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25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25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25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25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25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25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25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25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25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25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25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25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25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25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25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25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25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25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25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25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25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25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25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25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25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25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25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25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25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25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25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25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25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25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25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25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25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25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25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25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25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25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25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25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25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25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25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25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25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25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25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25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25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25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25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25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25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25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25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25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25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25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25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25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25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25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25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25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25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25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25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25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25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25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25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25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25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25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25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25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25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25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25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25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25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25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25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25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25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25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25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25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25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25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25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25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25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25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25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25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25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25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25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25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25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25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25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25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25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25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25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25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25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25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25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25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25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25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25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25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25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25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25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25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25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25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25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25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25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25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25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25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25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25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25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25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25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25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25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25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25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25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25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25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25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25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25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25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25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25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25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25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25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25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25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25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25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25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25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25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25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25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25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25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25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25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25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25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25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25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25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25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25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25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25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25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25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25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25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25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25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25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25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25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25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25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25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25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25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25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25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25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25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25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25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25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25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25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25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25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25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25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25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25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25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25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25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25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25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25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25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25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25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25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25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25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25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25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25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25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25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25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25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25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25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25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25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25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25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25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25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25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25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25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25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25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25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25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25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25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25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25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25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25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25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25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25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25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25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25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25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25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25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25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25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25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25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25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25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25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25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25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25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25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25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25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25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25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25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25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25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25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25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25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25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25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25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25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25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25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25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25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25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25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25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25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25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25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25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25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25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25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25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25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25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25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25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25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25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25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25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25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25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25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25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25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25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25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25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25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25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25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25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25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25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25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25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25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25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25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25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25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25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25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25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25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25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25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25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25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25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25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25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25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25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25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25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25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25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25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25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25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25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25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25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25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25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25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25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25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25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25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25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25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25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25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25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25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25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25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25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25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25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25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25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25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25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25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25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25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25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25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25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25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25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25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25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25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25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25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25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25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25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25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25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25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25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25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25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25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25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25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25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25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25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25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25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25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25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25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25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25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25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25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25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25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25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25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25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25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25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25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25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25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25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25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25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25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25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25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25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25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25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25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25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25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25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25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25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25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25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25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25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25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25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25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25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25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25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25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25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25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25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25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25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25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25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25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25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25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25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25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25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25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25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25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25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25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25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25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25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25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25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25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25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25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25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25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25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25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25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25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25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25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25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25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25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25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25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25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25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25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25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25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25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25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25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25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25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25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25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25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25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25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25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25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25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25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25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25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25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25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25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25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25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25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25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25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25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25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25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25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25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25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25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25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25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25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25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25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25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25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25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25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25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25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25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25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25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25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25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25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25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25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25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25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25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25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25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25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25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25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25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25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25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25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25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25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25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25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25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25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25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25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25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25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25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25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25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25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25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25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25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25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25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25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25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25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25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25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25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25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25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25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25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25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25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25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25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25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25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25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25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25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25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25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25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25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25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25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25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25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25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25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25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25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25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25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25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25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25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25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25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25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25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25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25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25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25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25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25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25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25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25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25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25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25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25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25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25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25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25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25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25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25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25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25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25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25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25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25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25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25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25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25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25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25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25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25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25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25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25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25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25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25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25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25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25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25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25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25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25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25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25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25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25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25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25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25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25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25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25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25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25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25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25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25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25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25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25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25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25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25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25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25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25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25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25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25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25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25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25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25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25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25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25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25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25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25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25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25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25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25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25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25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25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25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25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25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25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25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25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25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25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25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25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25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25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25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25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25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25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25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25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25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25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25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25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25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25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25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25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25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25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25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25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25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25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25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25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25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25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25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25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25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25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25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25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25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25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25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25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25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25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25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25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25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25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25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25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25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25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25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25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25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25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25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25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25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25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25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25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25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25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25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25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25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25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25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25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25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25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25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25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25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25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25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25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25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25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25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25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25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25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25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25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25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25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25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25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25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25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25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25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25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25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25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25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25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25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25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25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25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25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25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25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25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25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25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25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25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25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25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25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25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25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25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25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25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25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25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25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25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25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25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25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25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25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25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25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25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25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25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25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25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25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25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25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25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25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25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25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25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25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25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25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25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25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25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25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25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25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25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25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25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25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25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25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25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25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25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25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25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25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25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25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25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25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25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25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25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25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25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25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25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25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25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25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25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25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25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25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25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25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25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25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25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25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25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25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25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25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25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25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25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25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25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25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25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25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25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25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25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25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25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25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25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25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25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25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25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25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25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25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25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25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25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25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25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25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25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25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25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25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25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25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25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25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25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25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25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25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25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25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25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25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25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25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25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25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25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25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25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25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25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25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25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25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25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25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25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25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25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25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25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25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25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25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25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25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25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25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25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25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25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25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25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25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25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25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25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25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25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25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25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25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25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25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25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25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25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25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25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25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25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25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25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25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25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25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25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25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25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25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25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25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25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25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25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25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25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25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25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25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25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25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25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25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25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25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25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25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25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25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25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25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25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25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25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25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25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25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25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25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25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25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25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25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25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25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25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25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25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25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25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25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25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25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25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25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25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25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25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25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25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25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25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25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25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25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25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25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25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25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25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25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25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25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25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25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25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25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25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25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25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25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25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25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25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25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25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25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25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25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25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25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25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25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25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25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25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25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25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25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25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25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25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25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25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25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25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25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25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25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25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25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25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25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25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25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25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25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25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25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25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25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25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25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25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25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25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25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25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25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25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25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25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25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25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25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25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25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25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25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25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25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25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25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25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25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25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25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25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25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25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25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25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25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25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25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25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25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25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25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25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25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25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25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25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25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25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25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25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25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25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25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25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25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25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25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25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25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25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25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25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25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25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25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25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25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25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25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25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25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25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25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25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25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25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25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25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25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25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25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25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25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25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25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25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25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25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25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25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25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25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25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25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25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25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25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25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25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25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25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25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25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25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25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25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25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25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25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25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25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25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25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25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25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25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25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25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25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25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25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25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25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25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25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25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25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25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25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25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25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25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25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25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25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25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25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25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25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25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25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25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25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25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25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25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25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25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25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25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25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25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25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25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25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25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25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25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25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25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25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25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25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25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25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25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25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25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25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25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25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25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25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25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25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25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25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25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25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25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25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25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25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25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25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25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25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25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25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25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25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25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25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25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25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25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25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25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25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25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25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25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25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25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25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25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25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25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25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25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25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25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25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25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25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25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25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25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25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25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25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25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25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25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25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25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25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25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25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25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25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25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25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25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25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25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25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25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25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25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25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25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25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25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25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25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25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25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25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25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25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25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25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25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25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25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25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25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25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25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25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25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25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25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25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25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25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25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25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25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25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25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25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25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25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25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25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25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25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25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25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25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25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25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25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25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25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25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25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25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25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25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25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25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25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25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25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25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25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25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25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25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25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25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25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25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25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25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25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25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25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25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25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25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25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25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25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25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25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25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25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25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25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25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25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25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25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25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25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25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25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25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25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25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25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25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25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25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25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25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25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25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25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25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25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25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25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25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25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25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25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25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25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25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25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25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25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25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25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25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25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25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25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25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25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25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25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25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25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25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25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25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25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25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25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25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25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25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25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25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25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25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25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25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25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25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25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25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25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25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25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25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25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25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25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25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25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25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25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25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25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25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25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0" customFormat="1" x14ac:dyDescent="0.25">
      <c r="A4130" s="23">
        <v>44325</v>
      </c>
      <c r="B4130" s="150" t="s">
        <v>462</v>
      </c>
      <c r="C4130" s="150">
        <v>18</v>
      </c>
      <c r="D4130" s="150">
        <v>13703</v>
      </c>
      <c r="E4130" s="150">
        <v>1</v>
      </c>
      <c r="F4130" s="150">
        <v>463</v>
      </c>
    </row>
    <row r="4131" spans="1:6" s="150" customFormat="1" x14ac:dyDescent="0.25">
      <c r="A4131" s="23">
        <v>44325</v>
      </c>
      <c r="B4131" s="150" t="s">
        <v>461</v>
      </c>
      <c r="C4131" s="150">
        <v>10</v>
      </c>
      <c r="D4131" s="150">
        <v>6431</v>
      </c>
      <c r="E4131" s="150">
        <v>0</v>
      </c>
      <c r="F4131" s="150">
        <v>283</v>
      </c>
    </row>
    <row r="4132" spans="1:6" s="150" customFormat="1" x14ac:dyDescent="0.25">
      <c r="A4132" s="23">
        <v>44325</v>
      </c>
      <c r="B4132" s="150" t="s">
        <v>460</v>
      </c>
      <c r="C4132" s="150">
        <v>86</v>
      </c>
      <c r="D4132" s="150">
        <v>65637</v>
      </c>
      <c r="E4132" s="150">
        <v>0</v>
      </c>
      <c r="F4132" s="150">
        <v>1710</v>
      </c>
    </row>
    <row r="4133" spans="1:6" s="150" customFormat="1" x14ac:dyDescent="0.25">
      <c r="A4133" s="23">
        <v>44325</v>
      </c>
      <c r="B4133" s="150" t="s">
        <v>459</v>
      </c>
      <c r="C4133" s="150">
        <v>3</v>
      </c>
      <c r="D4133" s="150">
        <v>1300</v>
      </c>
    </row>
    <row r="4134" spans="1:6" s="150" customFormat="1" x14ac:dyDescent="0.25">
      <c r="A4134" s="23">
        <v>44325</v>
      </c>
      <c r="B4134" s="150" t="s">
        <v>458</v>
      </c>
      <c r="C4134" s="150">
        <v>85</v>
      </c>
      <c r="D4134" s="150">
        <v>96389</v>
      </c>
      <c r="E4134" s="150">
        <v>0</v>
      </c>
      <c r="F4134" s="150">
        <v>2358</v>
      </c>
    </row>
    <row r="4135" spans="1:6" s="150" customFormat="1" x14ac:dyDescent="0.25">
      <c r="A4135" s="23">
        <v>44325</v>
      </c>
      <c r="B4135" s="150" t="s">
        <v>457</v>
      </c>
      <c r="C4135" s="150">
        <v>8</v>
      </c>
      <c r="D4135" s="150">
        <v>2521</v>
      </c>
      <c r="E4135" s="150">
        <v>0</v>
      </c>
      <c r="F4135" s="150">
        <v>113</v>
      </c>
    </row>
    <row r="4136" spans="1:6" s="150" customFormat="1" x14ac:dyDescent="0.25">
      <c r="A4136" s="23">
        <v>44325</v>
      </c>
      <c r="B4136" s="150" t="s">
        <v>456</v>
      </c>
      <c r="C4136" s="150">
        <v>55</v>
      </c>
      <c r="D4136" s="150">
        <v>51372</v>
      </c>
      <c r="E4136" s="150">
        <v>0</v>
      </c>
      <c r="F4136" s="150">
        <v>1498</v>
      </c>
    </row>
    <row r="4137" spans="1:6" s="150" customFormat="1" x14ac:dyDescent="0.25">
      <c r="A4137" s="23">
        <v>44325</v>
      </c>
      <c r="B4137" s="150" t="s">
        <v>455</v>
      </c>
      <c r="C4137" s="150">
        <v>11</v>
      </c>
      <c r="D4137" s="150">
        <v>9048</v>
      </c>
      <c r="E4137" s="150">
        <v>0</v>
      </c>
      <c r="F4137" s="150">
        <v>294</v>
      </c>
    </row>
    <row r="4138" spans="1:6" s="150" customFormat="1" x14ac:dyDescent="0.25">
      <c r="A4138" s="23">
        <v>44325</v>
      </c>
      <c r="B4138" s="150" t="s">
        <v>454</v>
      </c>
      <c r="C4138" s="150">
        <v>106</v>
      </c>
      <c r="D4138" s="150">
        <v>133571</v>
      </c>
      <c r="E4138" s="150">
        <v>0</v>
      </c>
      <c r="F4138" s="150">
        <v>3732</v>
      </c>
    </row>
    <row r="4139" spans="1:6" s="150" customFormat="1" x14ac:dyDescent="0.25">
      <c r="A4139" s="23">
        <v>44325</v>
      </c>
      <c r="B4139" s="150" t="s">
        <v>453</v>
      </c>
      <c r="C4139" s="150">
        <v>1</v>
      </c>
      <c r="D4139" s="150">
        <v>1508</v>
      </c>
    </row>
    <row r="4140" spans="1:6" s="150" customFormat="1" x14ac:dyDescent="0.25">
      <c r="A4140" s="23">
        <v>44325</v>
      </c>
      <c r="B4140" s="150" t="s">
        <v>452</v>
      </c>
      <c r="C4140" s="150">
        <v>52</v>
      </c>
      <c r="D4140" s="150">
        <v>54266</v>
      </c>
      <c r="E4140" s="150">
        <v>0</v>
      </c>
      <c r="F4140" s="150">
        <v>1778</v>
      </c>
    </row>
    <row r="4141" spans="1:6" s="150" customFormat="1" x14ac:dyDescent="0.25">
      <c r="A4141" s="23">
        <v>44325</v>
      </c>
      <c r="B4141" s="150" t="s">
        <v>451</v>
      </c>
      <c r="C4141" s="150">
        <v>62</v>
      </c>
      <c r="D4141" s="150">
        <v>48432</v>
      </c>
      <c r="E4141" s="150">
        <v>4</v>
      </c>
      <c r="F4141" s="150">
        <v>1422</v>
      </c>
    </row>
    <row r="4142" spans="1:6" s="150" customFormat="1" x14ac:dyDescent="0.25">
      <c r="A4142" s="23">
        <v>44325</v>
      </c>
      <c r="B4142" s="150" t="s">
        <v>450</v>
      </c>
      <c r="C4142" s="150">
        <v>77</v>
      </c>
      <c r="D4142" s="150">
        <v>91727</v>
      </c>
      <c r="E4142" s="150">
        <v>0</v>
      </c>
      <c r="F4142" s="150">
        <v>1822</v>
      </c>
    </row>
    <row r="4143" spans="1:6" s="150" customFormat="1" x14ac:dyDescent="0.25">
      <c r="A4143" s="23">
        <v>44325</v>
      </c>
      <c r="B4143" s="150" t="s">
        <v>449</v>
      </c>
      <c r="C4143" s="150">
        <v>82</v>
      </c>
      <c r="D4143" s="150">
        <v>76166</v>
      </c>
      <c r="E4143" s="150">
        <v>1</v>
      </c>
      <c r="F4143" s="150">
        <v>2197</v>
      </c>
    </row>
    <row r="4144" spans="1:6" s="150" customFormat="1" x14ac:dyDescent="0.25">
      <c r="A4144" s="23">
        <v>44325</v>
      </c>
      <c r="B4144" s="150" t="s">
        <v>438</v>
      </c>
      <c r="C4144" s="150">
        <v>-1</v>
      </c>
      <c r="D4144" s="150">
        <v>1119</v>
      </c>
      <c r="E4144" s="150">
        <v>0</v>
      </c>
      <c r="F4144" s="150">
        <v>7</v>
      </c>
    </row>
    <row r="4145" spans="1:6" s="150" customFormat="1" x14ac:dyDescent="0.25">
      <c r="A4145" s="23">
        <v>44325</v>
      </c>
      <c r="B4145" s="150" t="s">
        <v>448</v>
      </c>
      <c r="E4145" s="150">
        <v>0</v>
      </c>
      <c r="F4145" s="150">
        <v>5</v>
      </c>
    </row>
    <row r="4146" spans="1:6" x14ac:dyDescent="0.25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25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25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25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25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25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25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25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25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25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25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25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25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25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25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25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0" customFormat="1" x14ac:dyDescent="0.25">
      <c r="A4162" s="23">
        <v>44327</v>
      </c>
      <c r="B4162" s="150" t="s">
        <v>462</v>
      </c>
      <c r="C4162" s="150">
        <v>6</v>
      </c>
      <c r="D4162" s="150">
        <v>13719</v>
      </c>
      <c r="E4162" s="150">
        <v>0</v>
      </c>
      <c r="F4162" s="150">
        <v>463</v>
      </c>
    </row>
    <row r="4163" spans="1:6" s="150" customFormat="1" x14ac:dyDescent="0.25">
      <c r="A4163" s="23">
        <v>44327</v>
      </c>
      <c r="B4163" s="150" t="s">
        <v>461</v>
      </c>
      <c r="C4163" s="150">
        <v>4</v>
      </c>
      <c r="D4163" s="150">
        <v>6441</v>
      </c>
      <c r="E4163" s="150">
        <v>0</v>
      </c>
      <c r="F4163" s="150">
        <v>285</v>
      </c>
    </row>
    <row r="4164" spans="1:6" s="150" customFormat="1" x14ac:dyDescent="0.25">
      <c r="A4164" s="23">
        <v>44327</v>
      </c>
      <c r="B4164" s="150" t="s">
        <v>460</v>
      </c>
      <c r="C4164" s="150">
        <v>27</v>
      </c>
      <c r="D4164" s="150">
        <v>65733</v>
      </c>
      <c r="E4164" s="150">
        <v>0</v>
      </c>
      <c r="F4164" s="150">
        <v>1710</v>
      </c>
    </row>
    <row r="4165" spans="1:6" s="150" customFormat="1" x14ac:dyDescent="0.25">
      <c r="A4165" s="23">
        <v>44327</v>
      </c>
      <c r="B4165" s="150" t="s">
        <v>459</v>
      </c>
      <c r="C4165" s="150">
        <v>0</v>
      </c>
      <c r="D4165" s="150">
        <v>1308</v>
      </c>
    </row>
    <row r="4166" spans="1:6" s="150" customFormat="1" x14ac:dyDescent="0.25">
      <c r="A4166" s="23">
        <v>44327</v>
      </c>
      <c r="B4166" s="150" t="s">
        <v>458</v>
      </c>
      <c r="C4166" s="150">
        <v>18</v>
      </c>
      <c r="D4166" s="150">
        <v>96471</v>
      </c>
      <c r="E4166" s="150">
        <v>0</v>
      </c>
      <c r="F4166" s="150">
        <v>2362</v>
      </c>
    </row>
    <row r="4167" spans="1:6" s="150" customFormat="1" x14ac:dyDescent="0.25">
      <c r="A4167" s="23">
        <v>44327</v>
      </c>
      <c r="B4167" s="150" t="s">
        <v>457</v>
      </c>
      <c r="C4167" s="150">
        <v>3</v>
      </c>
      <c r="D4167" s="150">
        <v>2526</v>
      </c>
      <c r="E4167" s="150">
        <v>0</v>
      </c>
      <c r="F4167" s="150">
        <v>113</v>
      </c>
    </row>
    <row r="4168" spans="1:6" s="150" customFormat="1" x14ac:dyDescent="0.25">
      <c r="A4168" s="23">
        <v>44327</v>
      </c>
      <c r="B4168" s="150" t="s">
        <v>456</v>
      </c>
      <c r="C4168" s="150">
        <v>23</v>
      </c>
      <c r="D4168" s="150">
        <v>51433</v>
      </c>
      <c r="E4168" s="150">
        <v>0</v>
      </c>
      <c r="F4168" s="150">
        <v>1500</v>
      </c>
    </row>
    <row r="4169" spans="1:6" s="150" customFormat="1" x14ac:dyDescent="0.25">
      <c r="A4169" s="23">
        <v>44327</v>
      </c>
      <c r="B4169" s="150" t="s">
        <v>455</v>
      </c>
      <c r="C4169" s="150">
        <v>2</v>
      </c>
      <c r="D4169" s="150">
        <v>9058</v>
      </c>
      <c r="E4169" s="150">
        <v>0</v>
      </c>
      <c r="F4169" s="150">
        <v>294</v>
      </c>
    </row>
    <row r="4170" spans="1:6" s="150" customFormat="1" x14ac:dyDescent="0.25">
      <c r="A4170" s="23">
        <v>44327</v>
      </c>
      <c r="B4170" s="150" t="s">
        <v>454</v>
      </c>
      <c r="C4170" s="150">
        <v>23</v>
      </c>
      <c r="D4170" s="150">
        <v>133668</v>
      </c>
      <c r="E4170" s="150">
        <v>0</v>
      </c>
      <c r="F4170" s="150">
        <v>3736</v>
      </c>
    </row>
    <row r="4171" spans="1:6" s="150" customFormat="1" x14ac:dyDescent="0.25">
      <c r="A4171" s="23">
        <v>44327</v>
      </c>
      <c r="B4171" s="150" t="s">
        <v>453</v>
      </c>
      <c r="C4171" s="150">
        <v>0</v>
      </c>
      <c r="D4171" s="150">
        <v>1508</v>
      </c>
    </row>
    <row r="4172" spans="1:6" s="150" customFormat="1" x14ac:dyDescent="0.25">
      <c r="A4172" s="23">
        <v>44327</v>
      </c>
      <c r="B4172" s="150" t="s">
        <v>452</v>
      </c>
      <c r="C4172" s="150">
        <v>10</v>
      </c>
      <c r="D4172" s="150">
        <v>54298</v>
      </c>
      <c r="E4172" s="150">
        <v>0</v>
      </c>
      <c r="F4172" s="150">
        <v>1778</v>
      </c>
    </row>
    <row r="4173" spans="1:6" s="150" customFormat="1" x14ac:dyDescent="0.25">
      <c r="A4173" s="23">
        <v>44327</v>
      </c>
      <c r="B4173" s="150" t="s">
        <v>451</v>
      </c>
      <c r="C4173" s="150">
        <v>4</v>
      </c>
      <c r="D4173" s="150">
        <v>48483</v>
      </c>
      <c r="E4173" s="150">
        <v>0</v>
      </c>
      <c r="F4173" s="150">
        <v>1424</v>
      </c>
    </row>
    <row r="4174" spans="1:6" s="150" customFormat="1" x14ac:dyDescent="0.25">
      <c r="A4174" s="23">
        <v>44327</v>
      </c>
      <c r="B4174" s="150" t="s">
        <v>450</v>
      </c>
      <c r="C4174" s="150">
        <v>25</v>
      </c>
      <c r="D4174" s="150">
        <v>91792</v>
      </c>
      <c r="E4174" s="150">
        <v>0</v>
      </c>
      <c r="F4174" s="150">
        <v>1823</v>
      </c>
    </row>
    <row r="4175" spans="1:6" s="150" customFormat="1" x14ac:dyDescent="0.25">
      <c r="A4175" s="23">
        <v>44327</v>
      </c>
      <c r="B4175" s="150" t="s">
        <v>449</v>
      </c>
      <c r="C4175" s="150">
        <v>11</v>
      </c>
      <c r="D4175" s="150">
        <v>76233</v>
      </c>
      <c r="E4175" s="150">
        <v>0</v>
      </c>
      <c r="F4175" s="150">
        <v>2198</v>
      </c>
    </row>
    <row r="4176" spans="1:6" s="150" customFormat="1" x14ac:dyDescent="0.25">
      <c r="A4176" s="23">
        <v>44327</v>
      </c>
      <c r="B4176" s="150" t="s">
        <v>438</v>
      </c>
      <c r="C4176" s="150">
        <v>316</v>
      </c>
      <c r="D4176" s="150">
        <v>1437</v>
      </c>
      <c r="E4176" s="150">
        <v>0</v>
      </c>
      <c r="F4176" s="150">
        <v>7</v>
      </c>
    </row>
    <row r="4177" spans="1:6" s="150" customFormat="1" x14ac:dyDescent="0.25">
      <c r="A4177" s="23">
        <v>44327</v>
      </c>
      <c r="B4177" s="150" t="s">
        <v>448</v>
      </c>
      <c r="E4177" s="150">
        <v>0</v>
      </c>
      <c r="F4177" s="150">
        <v>5</v>
      </c>
    </row>
    <row r="4178" spans="1:6" x14ac:dyDescent="0.25">
      <c r="A4178" s="23">
        <v>44328</v>
      </c>
      <c r="B4178" s="150" t="s">
        <v>462</v>
      </c>
      <c r="C4178" s="150">
        <v>17</v>
      </c>
      <c r="D4178" s="150">
        <v>13736</v>
      </c>
      <c r="E4178" s="150">
        <v>1</v>
      </c>
      <c r="F4178" s="150">
        <v>464</v>
      </c>
    </row>
    <row r="4179" spans="1:6" x14ac:dyDescent="0.25">
      <c r="A4179" s="23">
        <v>44328</v>
      </c>
      <c r="B4179" s="150" t="s">
        <v>461</v>
      </c>
      <c r="C4179" s="150">
        <v>15</v>
      </c>
      <c r="D4179" s="150">
        <v>6456</v>
      </c>
      <c r="E4179" s="150">
        <v>0</v>
      </c>
      <c r="F4179" s="150">
        <v>285</v>
      </c>
    </row>
    <row r="4180" spans="1:6" x14ac:dyDescent="0.25">
      <c r="A4180" s="23">
        <v>44328</v>
      </c>
      <c r="B4180" s="150" t="s">
        <v>460</v>
      </c>
      <c r="C4180" s="150">
        <v>124</v>
      </c>
      <c r="D4180" s="150">
        <v>65857</v>
      </c>
      <c r="E4180" s="150">
        <v>1</v>
      </c>
      <c r="F4180" s="150">
        <v>1711</v>
      </c>
    </row>
    <row r="4181" spans="1:6" x14ac:dyDescent="0.25">
      <c r="A4181" s="23">
        <v>44328</v>
      </c>
      <c r="B4181" s="150" t="s">
        <v>459</v>
      </c>
      <c r="C4181" s="150">
        <v>9</v>
      </c>
      <c r="D4181" s="150">
        <v>1317</v>
      </c>
      <c r="E4181" s="150"/>
      <c r="F4181" s="150"/>
    </row>
    <row r="4182" spans="1:6" x14ac:dyDescent="0.25">
      <c r="A4182" s="23">
        <v>44328</v>
      </c>
      <c r="B4182" s="150" t="s">
        <v>458</v>
      </c>
      <c r="C4182" s="150">
        <v>141</v>
      </c>
      <c r="D4182" s="150">
        <v>96612</v>
      </c>
      <c r="E4182" s="150">
        <v>1</v>
      </c>
      <c r="F4182" s="150">
        <v>2363</v>
      </c>
    </row>
    <row r="4183" spans="1:6" x14ac:dyDescent="0.25">
      <c r="A4183" s="23">
        <v>44328</v>
      </c>
      <c r="B4183" s="150" t="s">
        <v>457</v>
      </c>
      <c r="C4183" s="150">
        <v>5</v>
      </c>
      <c r="D4183" s="150">
        <v>2531</v>
      </c>
      <c r="E4183" s="150">
        <v>0</v>
      </c>
      <c r="F4183" s="150">
        <v>113</v>
      </c>
    </row>
    <row r="4184" spans="1:6" x14ac:dyDescent="0.25">
      <c r="A4184" s="23">
        <v>44328</v>
      </c>
      <c r="B4184" s="150" t="s">
        <v>456</v>
      </c>
      <c r="C4184" s="150">
        <v>99</v>
      </c>
      <c r="D4184" s="150">
        <v>51532</v>
      </c>
      <c r="E4184" s="150">
        <v>4</v>
      </c>
      <c r="F4184" s="150">
        <v>1504</v>
      </c>
    </row>
    <row r="4185" spans="1:6" x14ac:dyDescent="0.25">
      <c r="A4185" s="23">
        <v>44328</v>
      </c>
      <c r="B4185" s="150" t="s">
        <v>455</v>
      </c>
      <c r="C4185" s="150">
        <v>11</v>
      </c>
      <c r="D4185" s="150">
        <v>9069</v>
      </c>
      <c r="E4185" s="150">
        <v>0</v>
      </c>
      <c r="F4185" s="150">
        <v>294</v>
      </c>
    </row>
    <row r="4186" spans="1:6" x14ac:dyDescent="0.25">
      <c r="A4186" s="23">
        <v>44328</v>
      </c>
      <c r="B4186" s="150" t="s">
        <v>454</v>
      </c>
      <c r="C4186" s="150">
        <v>140</v>
      </c>
      <c r="D4186" s="150">
        <v>133808</v>
      </c>
      <c r="E4186" s="150">
        <v>0</v>
      </c>
      <c r="F4186" s="150">
        <v>3736</v>
      </c>
    </row>
    <row r="4187" spans="1:6" x14ac:dyDescent="0.25">
      <c r="A4187" s="23">
        <v>44328</v>
      </c>
      <c r="B4187" s="150" t="s">
        <v>453</v>
      </c>
      <c r="C4187" s="150">
        <v>5</v>
      </c>
      <c r="D4187" s="150">
        <v>1513</v>
      </c>
      <c r="E4187" s="150"/>
      <c r="F4187" s="150"/>
    </row>
    <row r="4188" spans="1:6" x14ac:dyDescent="0.25">
      <c r="A4188" s="23">
        <v>44328</v>
      </c>
      <c r="B4188" s="150" t="s">
        <v>452</v>
      </c>
      <c r="C4188" s="150">
        <v>70</v>
      </c>
      <c r="D4188" s="150">
        <v>54368</v>
      </c>
      <c r="E4188" s="150">
        <v>0</v>
      </c>
      <c r="F4188" s="150">
        <v>1778</v>
      </c>
    </row>
    <row r="4189" spans="1:6" x14ac:dyDescent="0.25">
      <c r="A4189" s="23">
        <v>44328</v>
      </c>
      <c r="B4189" s="150" t="s">
        <v>451</v>
      </c>
      <c r="C4189" s="150">
        <v>81</v>
      </c>
      <c r="D4189" s="150">
        <v>48564</v>
      </c>
      <c r="E4189" s="150">
        <v>1</v>
      </c>
      <c r="F4189" s="150">
        <v>1425</v>
      </c>
    </row>
    <row r="4190" spans="1:6" x14ac:dyDescent="0.25">
      <c r="A4190" s="23">
        <v>44328</v>
      </c>
      <c r="B4190" s="150" t="s">
        <v>450</v>
      </c>
      <c r="C4190" s="150">
        <v>118</v>
      </c>
      <c r="D4190" s="150">
        <v>91910</v>
      </c>
      <c r="E4190" s="150">
        <v>3</v>
      </c>
      <c r="F4190" s="150">
        <v>1826</v>
      </c>
    </row>
    <row r="4191" spans="1:6" x14ac:dyDescent="0.25">
      <c r="A4191" s="23">
        <v>44328</v>
      </c>
      <c r="B4191" s="150" t="s">
        <v>449</v>
      </c>
      <c r="C4191" s="150">
        <v>113</v>
      </c>
      <c r="D4191" s="150">
        <v>76346</v>
      </c>
      <c r="E4191" s="150">
        <v>3</v>
      </c>
      <c r="F4191" s="150">
        <v>2201</v>
      </c>
    </row>
    <row r="4192" spans="1:6" x14ac:dyDescent="0.25">
      <c r="A4192" s="23">
        <v>44328</v>
      </c>
      <c r="B4192" s="150" t="s">
        <v>438</v>
      </c>
      <c r="C4192" s="150">
        <v>-322</v>
      </c>
      <c r="D4192" s="150">
        <v>1115</v>
      </c>
      <c r="E4192" s="150">
        <v>0</v>
      </c>
      <c r="F4192" s="150">
        <v>7</v>
      </c>
    </row>
    <row r="4193" spans="1:6" x14ac:dyDescent="0.25">
      <c r="A4193" s="23">
        <v>44328</v>
      </c>
      <c r="B4193" s="150" t="s">
        <v>448</v>
      </c>
      <c r="C4193" s="150"/>
      <c r="D4193" s="150"/>
      <c r="E4193" s="150">
        <v>0</v>
      </c>
      <c r="F4193" s="150">
        <v>5</v>
      </c>
    </row>
    <row r="4194" spans="1:6" x14ac:dyDescent="0.25">
      <c r="A4194" s="23">
        <v>44329</v>
      </c>
      <c r="B4194" s="150" t="s">
        <v>462</v>
      </c>
      <c r="C4194" s="150">
        <v>17</v>
      </c>
      <c r="D4194" s="150">
        <v>13753</v>
      </c>
      <c r="E4194" s="150">
        <v>0</v>
      </c>
      <c r="F4194" s="150">
        <v>464</v>
      </c>
    </row>
    <row r="4195" spans="1:6" x14ac:dyDescent="0.25">
      <c r="A4195" s="23">
        <v>44329</v>
      </c>
      <c r="B4195" s="150" t="s">
        <v>461</v>
      </c>
      <c r="C4195" s="150">
        <v>7</v>
      </c>
      <c r="D4195" s="150">
        <v>6463</v>
      </c>
      <c r="E4195" s="150">
        <v>0</v>
      </c>
      <c r="F4195" s="150">
        <v>285</v>
      </c>
    </row>
    <row r="4196" spans="1:6" x14ac:dyDescent="0.25">
      <c r="A4196" s="23">
        <v>44329</v>
      </c>
      <c r="B4196" s="150" t="s">
        <v>460</v>
      </c>
      <c r="C4196" s="150">
        <v>65</v>
      </c>
      <c r="D4196" s="150">
        <v>65922</v>
      </c>
      <c r="E4196" s="150">
        <v>5</v>
      </c>
      <c r="F4196" s="150">
        <v>1716</v>
      </c>
    </row>
    <row r="4197" spans="1:6" x14ac:dyDescent="0.25">
      <c r="A4197" s="23">
        <v>44329</v>
      </c>
      <c r="B4197" s="150" t="s">
        <v>459</v>
      </c>
      <c r="C4197" s="150">
        <v>2</v>
      </c>
      <c r="D4197" s="150">
        <v>1319</v>
      </c>
      <c r="E4197" s="150"/>
      <c r="F4197" s="150"/>
    </row>
    <row r="4198" spans="1:6" x14ac:dyDescent="0.25">
      <c r="A4198" s="23">
        <v>44329</v>
      </c>
      <c r="B4198" s="150" t="s">
        <v>458</v>
      </c>
      <c r="C4198" s="150">
        <v>94</v>
      </c>
      <c r="D4198" s="150">
        <v>96706</v>
      </c>
      <c r="E4198" s="150">
        <v>2</v>
      </c>
      <c r="F4198" s="150">
        <v>2365</v>
      </c>
    </row>
    <row r="4199" spans="1:6" x14ac:dyDescent="0.25">
      <c r="A4199" s="23">
        <v>44329</v>
      </c>
      <c r="B4199" s="150" t="s">
        <v>457</v>
      </c>
      <c r="C4199" s="150">
        <v>6</v>
      </c>
      <c r="D4199" s="150">
        <v>2537</v>
      </c>
      <c r="E4199" s="150">
        <v>0</v>
      </c>
      <c r="F4199" s="150">
        <v>113</v>
      </c>
    </row>
    <row r="4200" spans="1:6" x14ac:dyDescent="0.25">
      <c r="A4200" s="23">
        <v>44329</v>
      </c>
      <c r="B4200" s="150" t="s">
        <v>456</v>
      </c>
      <c r="C4200" s="150">
        <v>68</v>
      </c>
      <c r="D4200" s="150">
        <v>51600</v>
      </c>
      <c r="E4200" s="150">
        <v>0</v>
      </c>
      <c r="F4200" s="150">
        <v>1504</v>
      </c>
    </row>
    <row r="4201" spans="1:6" x14ac:dyDescent="0.25">
      <c r="A4201" s="23">
        <v>44329</v>
      </c>
      <c r="B4201" s="150" t="s">
        <v>455</v>
      </c>
      <c r="C4201" s="150">
        <v>10</v>
      </c>
      <c r="D4201" s="150">
        <v>9079</v>
      </c>
      <c r="E4201" s="150">
        <v>0</v>
      </c>
      <c r="F4201" s="150">
        <v>294</v>
      </c>
    </row>
    <row r="4202" spans="1:6" x14ac:dyDescent="0.25">
      <c r="A4202" s="23">
        <v>44329</v>
      </c>
      <c r="B4202" s="150" t="s">
        <v>454</v>
      </c>
      <c r="C4202" s="150">
        <v>82</v>
      </c>
      <c r="D4202" s="150">
        <v>133890</v>
      </c>
      <c r="E4202" s="150">
        <v>1</v>
      </c>
      <c r="F4202" s="150">
        <v>3737</v>
      </c>
    </row>
    <row r="4203" spans="1:6" x14ac:dyDescent="0.25">
      <c r="A4203" s="23">
        <v>44329</v>
      </c>
      <c r="B4203" s="150" t="s">
        <v>453</v>
      </c>
      <c r="C4203" s="150">
        <v>1</v>
      </c>
      <c r="D4203" s="150">
        <v>1514</v>
      </c>
      <c r="E4203" s="150"/>
      <c r="F4203" s="150"/>
    </row>
    <row r="4204" spans="1:6" x14ac:dyDescent="0.25">
      <c r="A4204" s="23">
        <v>44329</v>
      </c>
      <c r="B4204" s="150" t="s">
        <v>452</v>
      </c>
      <c r="C4204" s="150">
        <v>43</v>
      </c>
      <c r="D4204" s="150">
        <v>54411</v>
      </c>
      <c r="E4204" s="150">
        <v>1</v>
      </c>
      <c r="F4204" s="150">
        <v>1779</v>
      </c>
    </row>
    <row r="4205" spans="1:6" x14ac:dyDescent="0.25">
      <c r="A4205" s="23">
        <v>44329</v>
      </c>
      <c r="B4205" s="150" t="s">
        <v>451</v>
      </c>
      <c r="C4205" s="150">
        <v>56</v>
      </c>
      <c r="D4205" s="150">
        <v>48620</v>
      </c>
      <c r="E4205" s="150">
        <v>0</v>
      </c>
      <c r="F4205" s="150">
        <v>1425</v>
      </c>
    </row>
    <row r="4206" spans="1:6" x14ac:dyDescent="0.25">
      <c r="A4206" s="23">
        <v>44329</v>
      </c>
      <c r="B4206" s="150" t="s">
        <v>450</v>
      </c>
      <c r="C4206" s="150">
        <v>87</v>
      </c>
      <c r="D4206" s="150">
        <v>91997</v>
      </c>
      <c r="E4206" s="150">
        <v>1</v>
      </c>
      <c r="F4206" s="150">
        <v>1827</v>
      </c>
    </row>
    <row r="4207" spans="1:6" x14ac:dyDescent="0.25">
      <c r="A4207" s="23">
        <v>44329</v>
      </c>
      <c r="B4207" s="150" t="s">
        <v>449</v>
      </c>
      <c r="C4207" s="150">
        <v>82</v>
      </c>
      <c r="D4207" s="150">
        <v>76428</v>
      </c>
      <c r="E4207" s="150">
        <v>0</v>
      </c>
      <c r="F4207" s="150">
        <v>2201</v>
      </c>
    </row>
    <row r="4208" spans="1:6" x14ac:dyDescent="0.25">
      <c r="A4208" s="23">
        <v>44329</v>
      </c>
      <c r="B4208" s="150" t="s">
        <v>438</v>
      </c>
      <c r="C4208" s="150">
        <v>-4</v>
      </c>
      <c r="D4208" s="150">
        <v>1111</v>
      </c>
      <c r="E4208" s="150">
        <v>0</v>
      </c>
      <c r="F4208" s="150">
        <v>7</v>
      </c>
    </row>
    <row r="4209" spans="1:6" x14ac:dyDescent="0.25">
      <c r="A4209" s="23">
        <v>44329</v>
      </c>
      <c r="B4209" s="150" t="s">
        <v>448</v>
      </c>
      <c r="C4209" s="150"/>
      <c r="D4209" s="150"/>
      <c r="E4209" s="150">
        <v>0</v>
      </c>
      <c r="F4209" s="150">
        <v>5</v>
      </c>
    </row>
    <row r="4210" spans="1:6" x14ac:dyDescent="0.25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25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25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25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25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25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25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25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25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25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25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25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25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25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25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25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0" customFormat="1" x14ac:dyDescent="0.25">
      <c r="A4226" s="23">
        <v>44331</v>
      </c>
      <c r="B4226" s="150" t="s">
        <v>462</v>
      </c>
      <c r="C4226" s="150">
        <v>6</v>
      </c>
      <c r="D4226" s="150">
        <v>13767</v>
      </c>
      <c r="E4226" s="150">
        <v>0</v>
      </c>
      <c r="F4226" s="150">
        <v>465</v>
      </c>
    </row>
    <row r="4227" spans="1:6" s="150" customFormat="1" x14ac:dyDescent="0.25">
      <c r="A4227" s="23">
        <v>44331</v>
      </c>
      <c r="B4227" s="150" t="s">
        <v>461</v>
      </c>
      <c r="C4227" s="150">
        <v>8</v>
      </c>
      <c r="D4227" s="150">
        <v>6478</v>
      </c>
      <c r="E4227" s="150">
        <v>0</v>
      </c>
      <c r="F4227" s="150">
        <v>285</v>
      </c>
    </row>
    <row r="4228" spans="1:6" s="150" customFormat="1" x14ac:dyDescent="0.25">
      <c r="A4228" s="23">
        <v>44331</v>
      </c>
      <c r="B4228" s="150" t="s">
        <v>460</v>
      </c>
      <c r="C4228" s="150">
        <v>86</v>
      </c>
      <c r="D4228" s="150">
        <v>66046</v>
      </c>
      <c r="E4228" s="150">
        <v>1</v>
      </c>
      <c r="F4228" s="150">
        <v>1721</v>
      </c>
    </row>
    <row r="4229" spans="1:6" s="150" customFormat="1" x14ac:dyDescent="0.25">
      <c r="A4229" s="23">
        <v>44331</v>
      </c>
      <c r="B4229" s="150" t="s">
        <v>459</v>
      </c>
      <c r="C4229" s="150">
        <v>6</v>
      </c>
      <c r="D4229" s="150">
        <v>1327</v>
      </c>
    </row>
    <row r="4230" spans="1:6" s="150" customFormat="1" x14ac:dyDescent="0.25">
      <c r="A4230" s="23">
        <v>44331</v>
      </c>
      <c r="B4230" s="150" t="s">
        <v>458</v>
      </c>
      <c r="C4230" s="150">
        <v>77</v>
      </c>
      <c r="D4230" s="150">
        <v>96828</v>
      </c>
      <c r="E4230" s="150">
        <v>1</v>
      </c>
      <c r="F4230" s="150">
        <v>2368</v>
      </c>
    </row>
    <row r="4231" spans="1:6" s="150" customFormat="1" x14ac:dyDescent="0.25">
      <c r="A4231" s="23">
        <v>44331</v>
      </c>
      <c r="B4231" s="150" t="s">
        <v>457</v>
      </c>
      <c r="C4231" s="150">
        <v>4</v>
      </c>
      <c r="D4231" s="150">
        <v>2545</v>
      </c>
      <c r="E4231" s="150">
        <v>0</v>
      </c>
      <c r="F4231" s="150">
        <v>113</v>
      </c>
    </row>
    <row r="4232" spans="1:6" s="150" customFormat="1" x14ac:dyDescent="0.25">
      <c r="A4232" s="23">
        <v>44331</v>
      </c>
      <c r="B4232" s="150" t="s">
        <v>456</v>
      </c>
      <c r="C4232" s="150">
        <v>82</v>
      </c>
      <c r="D4232" s="150">
        <v>51726</v>
      </c>
      <c r="E4232" s="150">
        <v>1</v>
      </c>
      <c r="F4232" s="150">
        <v>1507</v>
      </c>
    </row>
    <row r="4233" spans="1:6" s="150" customFormat="1" x14ac:dyDescent="0.25">
      <c r="A4233" s="23">
        <v>44331</v>
      </c>
      <c r="B4233" s="150" t="s">
        <v>455</v>
      </c>
      <c r="C4233" s="150">
        <v>13</v>
      </c>
      <c r="D4233" s="150">
        <v>9098</v>
      </c>
      <c r="E4233" s="150">
        <v>0</v>
      </c>
      <c r="F4233" s="150">
        <v>294</v>
      </c>
    </row>
    <row r="4234" spans="1:6" s="150" customFormat="1" x14ac:dyDescent="0.25">
      <c r="A4234" s="23">
        <v>44331</v>
      </c>
      <c r="B4234" s="150" t="s">
        <v>454</v>
      </c>
      <c r="C4234" s="150">
        <v>107</v>
      </c>
      <c r="D4234" s="150">
        <v>134047</v>
      </c>
      <c r="E4234" s="150">
        <v>0</v>
      </c>
      <c r="F4234" s="150">
        <v>3739</v>
      </c>
    </row>
    <row r="4235" spans="1:6" s="150" customFormat="1" x14ac:dyDescent="0.25">
      <c r="A4235" s="23">
        <v>44331</v>
      </c>
      <c r="B4235" s="150" t="s">
        <v>453</v>
      </c>
      <c r="C4235" s="150">
        <v>0</v>
      </c>
      <c r="D4235" s="150">
        <v>1515</v>
      </c>
    </row>
    <row r="4236" spans="1:6" s="150" customFormat="1" x14ac:dyDescent="0.25">
      <c r="A4236" s="23">
        <v>44331</v>
      </c>
      <c r="B4236" s="150" t="s">
        <v>452</v>
      </c>
      <c r="C4236" s="150">
        <v>43</v>
      </c>
      <c r="D4236" s="150">
        <v>54474</v>
      </c>
      <c r="E4236" s="150">
        <v>0</v>
      </c>
      <c r="F4236" s="150">
        <v>1780</v>
      </c>
    </row>
    <row r="4237" spans="1:6" s="150" customFormat="1" x14ac:dyDescent="0.25">
      <c r="A4237" s="23">
        <v>44331</v>
      </c>
      <c r="B4237" s="150" t="s">
        <v>451</v>
      </c>
      <c r="C4237" s="150">
        <v>49</v>
      </c>
      <c r="D4237" s="150">
        <v>48704</v>
      </c>
      <c r="E4237" s="150">
        <v>0</v>
      </c>
      <c r="F4237" s="150">
        <v>1426</v>
      </c>
    </row>
    <row r="4238" spans="1:6" s="150" customFormat="1" x14ac:dyDescent="0.25">
      <c r="A4238" s="23">
        <v>44331</v>
      </c>
      <c r="B4238" s="150" t="s">
        <v>450</v>
      </c>
      <c r="C4238" s="150">
        <v>102</v>
      </c>
      <c r="D4238" s="150">
        <v>92137</v>
      </c>
      <c r="E4238" s="150">
        <v>1</v>
      </c>
      <c r="F4238" s="150">
        <v>1830</v>
      </c>
    </row>
    <row r="4239" spans="1:6" s="150" customFormat="1" x14ac:dyDescent="0.25">
      <c r="A4239" s="23">
        <v>44331</v>
      </c>
      <c r="B4239" s="150" t="s">
        <v>449</v>
      </c>
      <c r="C4239" s="150">
        <v>76</v>
      </c>
      <c r="D4239" s="150">
        <v>76552</v>
      </c>
      <c r="E4239" s="150">
        <v>1</v>
      </c>
      <c r="F4239" s="150">
        <v>2207</v>
      </c>
    </row>
    <row r="4240" spans="1:6" s="150" customFormat="1" x14ac:dyDescent="0.25">
      <c r="A4240" s="23">
        <v>44331</v>
      </c>
      <c r="B4240" s="150" t="s">
        <v>438</v>
      </c>
      <c r="C4240" s="150">
        <v>-2</v>
      </c>
      <c r="D4240" s="150">
        <v>1100</v>
      </c>
      <c r="E4240" s="150">
        <v>0</v>
      </c>
      <c r="F4240" s="150">
        <v>7</v>
      </c>
    </row>
    <row r="4241" spans="1:6" s="150" customFormat="1" x14ac:dyDescent="0.25">
      <c r="A4241" s="23">
        <v>44331</v>
      </c>
      <c r="B4241" s="150" t="s">
        <v>448</v>
      </c>
      <c r="E4241" s="150">
        <v>0</v>
      </c>
      <c r="F4241" s="150">
        <v>5</v>
      </c>
    </row>
    <row r="4242" spans="1:6" s="150" customFormat="1" x14ac:dyDescent="0.25">
      <c r="A4242" s="23">
        <v>44332</v>
      </c>
      <c r="B4242" s="150" t="s">
        <v>462</v>
      </c>
      <c r="C4242" s="150">
        <v>17</v>
      </c>
      <c r="D4242" s="150">
        <v>13784</v>
      </c>
      <c r="E4242" s="150">
        <v>0</v>
      </c>
      <c r="F4242" s="150">
        <v>465</v>
      </c>
    </row>
    <row r="4243" spans="1:6" s="150" customFormat="1" x14ac:dyDescent="0.25">
      <c r="A4243" s="23">
        <v>44332</v>
      </c>
      <c r="B4243" s="150" t="s">
        <v>461</v>
      </c>
      <c r="C4243" s="150">
        <v>7</v>
      </c>
      <c r="D4243" s="150">
        <v>6485</v>
      </c>
      <c r="E4243" s="150">
        <v>0</v>
      </c>
      <c r="F4243" s="150">
        <v>285</v>
      </c>
    </row>
    <row r="4244" spans="1:6" s="150" customFormat="1" x14ac:dyDescent="0.25">
      <c r="A4244" s="23">
        <v>44332</v>
      </c>
      <c r="B4244" s="150" t="s">
        <v>460</v>
      </c>
      <c r="C4244" s="150">
        <v>66</v>
      </c>
      <c r="D4244" s="150">
        <v>66112</v>
      </c>
      <c r="E4244" s="150">
        <v>0</v>
      </c>
      <c r="F4244" s="150">
        <v>1721</v>
      </c>
    </row>
    <row r="4245" spans="1:6" s="150" customFormat="1" x14ac:dyDescent="0.25">
      <c r="A4245" s="23">
        <v>44332</v>
      </c>
      <c r="B4245" s="150" t="s">
        <v>459</v>
      </c>
      <c r="C4245" s="150">
        <v>7</v>
      </c>
      <c r="D4245" s="150">
        <v>1334</v>
      </c>
    </row>
    <row r="4246" spans="1:6" s="150" customFormat="1" x14ac:dyDescent="0.25">
      <c r="A4246" s="23">
        <v>44332</v>
      </c>
      <c r="B4246" s="150" t="s">
        <v>458</v>
      </c>
      <c r="C4246" s="150">
        <v>76</v>
      </c>
      <c r="D4246" s="150">
        <v>96904</v>
      </c>
      <c r="E4246" s="150">
        <v>1</v>
      </c>
      <c r="F4246" s="150">
        <v>2369</v>
      </c>
    </row>
    <row r="4247" spans="1:6" s="150" customFormat="1" x14ac:dyDescent="0.25">
      <c r="A4247" s="23">
        <v>44332</v>
      </c>
      <c r="B4247" s="150" t="s">
        <v>457</v>
      </c>
      <c r="C4247" s="150">
        <v>2</v>
      </c>
      <c r="D4247" s="150">
        <v>2547</v>
      </c>
      <c r="E4247" s="150">
        <v>0</v>
      </c>
      <c r="F4247" s="150">
        <v>113</v>
      </c>
    </row>
    <row r="4248" spans="1:6" s="150" customFormat="1" x14ac:dyDescent="0.25">
      <c r="A4248" s="23">
        <v>44332</v>
      </c>
      <c r="B4248" s="150" t="s">
        <v>456</v>
      </c>
      <c r="C4248" s="150">
        <v>45</v>
      </c>
      <c r="D4248" s="150">
        <v>51771</v>
      </c>
      <c r="E4248" s="150">
        <v>3</v>
      </c>
      <c r="F4248" s="150">
        <v>1510</v>
      </c>
    </row>
    <row r="4249" spans="1:6" s="150" customFormat="1" x14ac:dyDescent="0.25">
      <c r="A4249" s="23">
        <v>44332</v>
      </c>
      <c r="B4249" s="150" t="s">
        <v>455</v>
      </c>
      <c r="C4249" s="150">
        <v>5</v>
      </c>
      <c r="D4249" s="150">
        <v>9103</v>
      </c>
      <c r="E4249" s="150">
        <v>0</v>
      </c>
      <c r="F4249" s="150">
        <v>294</v>
      </c>
    </row>
    <row r="4250" spans="1:6" s="150" customFormat="1" x14ac:dyDescent="0.25">
      <c r="A4250" s="23">
        <v>44332</v>
      </c>
      <c r="B4250" s="150" t="s">
        <v>454</v>
      </c>
      <c r="C4250" s="150">
        <v>87</v>
      </c>
      <c r="D4250" s="150">
        <v>134134</v>
      </c>
      <c r="E4250" s="150">
        <v>0</v>
      </c>
      <c r="F4250" s="150">
        <v>3739</v>
      </c>
    </row>
    <row r="4251" spans="1:6" s="150" customFormat="1" x14ac:dyDescent="0.25">
      <c r="A4251" s="23">
        <v>44332</v>
      </c>
      <c r="B4251" s="150" t="s">
        <v>453</v>
      </c>
      <c r="C4251" s="150">
        <v>0</v>
      </c>
      <c r="D4251" s="150">
        <v>1515</v>
      </c>
    </row>
    <row r="4252" spans="1:6" s="150" customFormat="1" x14ac:dyDescent="0.25">
      <c r="A4252" s="23">
        <v>44332</v>
      </c>
      <c r="B4252" s="150" t="s">
        <v>452</v>
      </c>
      <c r="C4252" s="150">
        <v>36</v>
      </c>
      <c r="D4252" s="150">
        <v>54510</v>
      </c>
      <c r="E4252" s="150">
        <v>0</v>
      </c>
      <c r="F4252" s="150">
        <v>1780</v>
      </c>
    </row>
    <row r="4253" spans="1:6" s="150" customFormat="1" x14ac:dyDescent="0.25">
      <c r="A4253" s="23">
        <v>44332</v>
      </c>
      <c r="B4253" s="150" t="s">
        <v>451</v>
      </c>
      <c r="C4253" s="150">
        <v>37</v>
      </c>
      <c r="D4253" s="150">
        <v>48741</v>
      </c>
      <c r="E4253" s="150">
        <v>0</v>
      </c>
      <c r="F4253" s="150">
        <v>1426</v>
      </c>
    </row>
    <row r="4254" spans="1:6" s="150" customFormat="1" x14ac:dyDescent="0.25">
      <c r="A4254" s="23">
        <v>44332</v>
      </c>
      <c r="B4254" s="150" t="s">
        <v>450</v>
      </c>
      <c r="C4254" s="150">
        <v>55</v>
      </c>
      <c r="D4254" s="150">
        <v>92192</v>
      </c>
      <c r="E4254" s="150">
        <v>1</v>
      </c>
      <c r="F4254" s="150">
        <v>1831</v>
      </c>
    </row>
    <row r="4255" spans="1:6" s="150" customFormat="1" x14ac:dyDescent="0.25">
      <c r="A4255" s="23">
        <v>44332</v>
      </c>
      <c r="B4255" s="150" t="s">
        <v>449</v>
      </c>
      <c r="C4255" s="150">
        <v>51</v>
      </c>
      <c r="D4255" s="150">
        <v>76603</v>
      </c>
      <c r="E4255" s="150">
        <v>1</v>
      </c>
      <c r="F4255" s="150">
        <v>2208</v>
      </c>
    </row>
    <row r="4256" spans="1:6" s="150" customFormat="1" x14ac:dyDescent="0.25">
      <c r="A4256" s="23">
        <v>44332</v>
      </c>
      <c r="B4256" s="150" t="s">
        <v>438</v>
      </c>
      <c r="C4256" s="150">
        <v>3</v>
      </c>
      <c r="D4256" s="150">
        <v>1103</v>
      </c>
      <c r="E4256" s="150">
        <v>0</v>
      </c>
      <c r="F4256" s="150">
        <v>7</v>
      </c>
    </row>
    <row r="4257" spans="1:6" s="150" customFormat="1" x14ac:dyDescent="0.25">
      <c r="A4257" s="23">
        <v>44332</v>
      </c>
      <c r="B4257" s="150" t="s">
        <v>448</v>
      </c>
      <c r="E4257" s="150">
        <v>0</v>
      </c>
      <c r="F4257" s="150">
        <v>5</v>
      </c>
    </row>
    <row r="4258" spans="1:6" x14ac:dyDescent="0.25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25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25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25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25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25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25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25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25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25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25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25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25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25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25">
      <c r="A4272" s="23">
        <v>44333</v>
      </c>
      <c r="B4272" s="27" t="s">
        <v>438</v>
      </c>
      <c r="C4272" s="27">
        <v>3</v>
      </c>
      <c r="D4272" s="158">
        <v>1106</v>
      </c>
      <c r="E4272" s="27">
        <v>0</v>
      </c>
      <c r="F4272" s="27">
        <v>7</v>
      </c>
    </row>
    <row r="4273" spans="1:6" x14ac:dyDescent="0.25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8" customFormat="1" x14ac:dyDescent="0.25">
      <c r="A4274" s="23">
        <v>44334</v>
      </c>
      <c r="B4274" s="158" t="s">
        <v>462</v>
      </c>
      <c r="C4274" s="158">
        <v>12</v>
      </c>
      <c r="D4274" s="158">
        <v>13804</v>
      </c>
      <c r="E4274" s="158">
        <v>1</v>
      </c>
      <c r="F4274" s="158">
        <v>466</v>
      </c>
    </row>
    <row r="4275" spans="1:6" s="158" customFormat="1" x14ac:dyDescent="0.25">
      <c r="A4275" s="23">
        <v>44334</v>
      </c>
      <c r="B4275" s="158" t="s">
        <v>461</v>
      </c>
      <c r="C4275" s="158">
        <v>4</v>
      </c>
      <c r="D4275" s="158">
        <v>6494</v>
      </c>
      <c r="E4275" s="158">
        <v>0</v>
      </c>
      <c r="F4275" s="158">
        <v>285</v>
      </c>
    </row>
    <row r="4276" spans="1:6" s="158" customFormat="1" x14ac:dyDescent="0.25">
      <c r="A4276" s="23">
        <v>44334</v>
      </c>
      <c r="B4276" s="158" t="s">
        <v>460</v>
      </c>
      <c r="C4276" s="158">
        <v>49</v>
      </c>
      <c r="D4276" s="158">
        <v>66184</v>
      </c>
      <c r="E4276" s="158">
        <v>1</v>
      </c>
      <c r="F4276" s="158">
        <v>1718</v>
      </c>
    </row>
    <row r="4277" spans="1:6" s="158" customFormat="1" x14ac:dyDescent="0.25">
      <c r="A4277" s="23">
        <v>44334</v>
      </c>
      <c r="B4277" s="158" t="s">
        <v>459</v>
      </c>
      <c r="C4277" s="158">
        <v>3</v>
      </c>
      <c r="D4277" s="158">
        <v>1349</v>
      </c>
    </row>
    <row r="4278" spans="1:6" s="158" customFormat="1" x14ac:dyDescent="0.25">
      <c r="A4278" s="23">
        <v>44334</v>
      </c>
      <c r="B4278" s="158" t="s">
        <v>458</v>
      </c>
      <c r="C4278" s="158">
        <v>50</v>
      </c>
      <c r="D4278" s="158">
        <v>96999</v>
      </c>
      <c r="E4278" s="158">
        <v>1</v>
      </c>
      <c r="F4278" s="158">
        <v>2375</v>
      </c>
    </row>
    <row r="4279" spans="1:6" s="158" customFormat="1" x14ac:dyDescent="0.25">
      <c r="A4279" s="23">
        <v>44334</v>
      </c>
      <c r="B4279" s="158" t="s">
        <v>457</v>
      </c>
      <c r="C4279" s="158">
        <v>2</v>
      </c>
      <c r="D4279" s="158">
        <v>2551</v>
      </c>
      <c r="E4279" s="158">
        <v>0</v>
      </c>
      <c r="F4279" s="158">
        <v>113</v>
      </c>
    </row>
    <row r="4280" spans="1:6" s="65" customFormat="1" x14ac:dyDescent="0.25">
      <c r="A4280" s="159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8" customFormat="1" x14ac:dyDescent="0.25">
      <c r="A4281" s="23">
        <v>44334</v>
      </c>
      <c r="B4281" s="158" t="s">
        <v>455</v>
      </c>
      <c r="C4281" s="158">
        <v>2</v>
      </c>
      <c r="D4281" s="158">
        <v>9106</v>
      </c>
      <c r="E4281" s="158">
        <v>0</v>
      </c>
      <c r="F4281" s="158">
        <v>294</v>
      </c>
    </row>
    <row r="4282" spans="1:6" s="158" customFormat="1" x14ac:dyDescent="0.25">
      <c r="A4282" s="23">
        <v>44334</v>
      </c>
      <c r="B4282" s="158" t="s">
        <v>454</v>
      </c>
      <c r="C4282" s="158">
        <v>53</v>
      </c>
      <c r="D4282" s="158">
        <v>134220</v>
      </c>
      <c r="E4282" s="158">
        <v>2</v>
      </c>
      <c r="F4282" s="158">
        <v>3746</v>
      </c>
    </row>
    <row r="4283" spans="1:6" s="158" customFormat="1" x14ac:dyDescent="0.25">
      <c r="A4283" s="23">
        <v>44334</v>
      </c>
      <c r="B4283" s="158" t="s">
        <v>453</v>
      </c>
      <c r="C4283" s="158">
        <v>0</v>
      </c>
      <c r="D4283" s="158">
        <v>1515</v>
      </c>
    </row>
    <row r="4284" spans="1:6" s="158" customFormat="1" x14ac:dyDescent="0.25">
      <c r="A4284" s="23">
        <v>44334</v>
      </c>
      <c r="B4284" s="158" t="s">
        <v>452</v>
      </c>
      <c r="C4284" s="158">
        <v>21</v>
      </c>
      <c r="D4284" s="158">
        <v>54552</v>
      </c>
      <c r="E4284" s="158">
        <v>0</v>
      </c>
      <c r="F4284" s="158">
        <v>1780</v>
      </c>
    </row>
    <row r="4285" spans="1:6" s="158" customFormat="1" x14ac:dyDescent="0.25">
      <c r="A4285" s="23">
        <v>44334</v>
      </c>
      <c r="B4285" s="158" t="s">
        <v>451</v>
      </c>
      <c r="C4285" s="158">
        <v>30</v>
      </c>
      <c r="D4285" s="158">
        <v>48800</v>
      </c>
      <c r="E4285" s="158">
        <v>1</v>
      </c>
      <c r="F4285" s="158">
        <v>1430</v>
      </c>
    </row>
    <row r="4286" spans="1:6" s="158" customFormat="1" x14ac:dyDescent="0.25">
      <c r="A4286" s="23">
        <v>44334</v>
      </c>
      <c r="B4286" s="158" t="s">
        <v>450</v>
      </c>
      <c r="C4286" s="158">
        <v>36</v>
      </c>
      <c r="D4286" s="158">
        <v>92264</v>
      </c>
      <c r="E4286" s="158">
        <v>0</v>
      </c>
      <c r="F4286" s="158">
        <v>1834</v>
      </c>
    </row>
    <row r="4287" spans="1:6" s="158" customFormat="1" x14ac:dyDescent="0.25">
      <c r="A4287" s="23">
        <v>44334</v>
      </c>
      <c r="B4287" s="158" t="s">
        <v>449</v>
      </c>
      <c r="C4287" s="158">
        <v>46</v>
      </c>
      <c r="D4287" s="158">
        <v>76680</v>
      </c>
      <c r="E4287" s="158">
        <v>0</v>
      </c>
      <c r="F4287" s="158">
        <v>2218</v>
      </c>
    </row>
    <row r="4288" spans="1:6" s="158" customFormat="1" x14ac:dyDescent="0.25">
      <c r="A4288" s="23">
        <v>44334</v>
      </c>
      <c r="B4288" s="158" t="s">
        <v>438</v>
      </c>
      <c r="C4288" s="158">
        <v>-2</v>
      </c>
      <c r="D4288" s="158">
        <v>1104</v>
      </c>
      <c r="E4288" s="158">
        <v>0</v>
      </c>
      <c r="F4288" s="158">
        <v>7</v>
      </c>
    </row>
    <row r="4289" spans="1:6" s="158" customFormat="1" x14ac:dyDescent="0.25">
      <c r="A4289" s="23">
        <v>44334</v>
      </c>
      <c r="B4289" s="158" t="s">
        <v>448</v>
      </c>
      <c r="E4289" s="158">
        <v>0</v>
      </c>
      <c r="F4289" s="158">
        <v>5</v>
      </c>
    </row>
    <row r="4290" spans="1:6" x14ac:dyDescent="0.25">
      <c r="A4290" s="23">
        <v>44335</v>
      </c>
      <c r="B4290" s="158" t="s">
        <v>462</v>
      </c>
      <c r="C4290" s="158">
        <v>19</v>
      </c>
      <c r="D4290" s="158">
        <v>13823</v>
      </c>
      <c r="E4290" s="158">
        <v>0</v>
      </c>
      <c r="F4290" s="158">
        <v>466</v>
      </c>
    </row>
    <row r="4291" spans="1:6" x14ac:dyDescent="0.25">
      <c r="A4291" s="23">
        <v>44335</v>
      </c>
      <c r="B4291" s="158" t="s">
        <v>461</v>
      </c>
      <c r="C4291" s="158">
        <v>3</v>
      </c>
      <c r="D4291" s="158">
        <v>6497</v>
      </c>
      <c r="E4291" s="158">
        <v>0</v>
      </c>
      <c r="F4291" s="158">
        <v>285</v>
      </c>
    </row>
    <row r="4292" spans="1:6" x14ac:dyDescent="0.25">
      <c r="A4292" s="23">
        <v>44335</v>
      </c>
      <c r="B4292" s="158" t="s">
        <v>460</v>
      </c>
      <c r="C4292" s="158">
        <v>70</v>
      </c>
      <c r="D4292" s="158">
        <v>66254</v>
      </c>
      <c r="E4292" s="158">
        <v>1</v>
      </c>
      <c r="F4292" s="158">
        <v>1719</v>
      </c>
    </row>
    <row r="4293" spans="1:6" x14ac:dyDescent="0.25">
      <c r="A4293" s="23">
        <v>44335</v>
      </c>
      <c r="B4293" s="158" t="s">
        <v>459</v>
      </c>
      <c r="C4293" s="158">
        <v>4</v>
      </c>
      <c r="D4293" s="158">
        <v>1353</v>
      </c>
      <c r="E4293" s="158"/>
      <c r="F4293" s="158"/>
    </row>
    <row r="4294" spans="1:6" x14ac:dyDescent="0.25">
      <c r="A4294" s="23">
        <v>44335</v>
      </c>
      <c r="B4294" s="158" t="s">
        <v>458</v>
      </c>
      <c r="C4294" s="158">
        <v>73</v>
      </c>
      <c r="D4294" s="158">
        <v>97072</v>
      </c>
      <c r="E4294" s="158">
        <v>3</v>
      </c>
      <c r="F4294" s="158">
        <v>2378</v>
      </c>
    </row>
    <row r="4295" spans="1:6" x14ac:dyDescent="0.25">
      <c r="A4295" s="23">
        <v>44335</v>
      </c>
      <c r="B4295" s="158" t="s">
        <v>457</v>
      </c>
      <c r="C4295" s="158">
        <v>1</v>
      </c>
      <c r="D4295" s="158">
        <v>2552</v>
      </c>
      <c r="E4295" s="158">
        <v>0</v>
      </c>
      <c r="F4295" s="158">
        <v>113</v>
      </c>
    </row>
    <row r="4296" spans="1:6" x14ac:dyDescent="0.25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25">
      <c r="A4297" s="23">
        <v>44335</v>
      </c>
      <c r="B4297" s="158" t="s">
        <v>455</v>
      </c>
      <c r="C4297" s="65">
        <v>6</v>
      </c>
      <c r="D4297" s="158">
        <v>9112</v>
      </c>
      <c r="E4297" s="65">
        <v>1</v>
      </c>
      <c r="F4297" s="158">
        <v>295</v>
      </c>
    </row>
    <row r="4298" spans="1:6" x14ac:dyDescent="0.25">
      <c r="A4298" s="23">
        <v>44335</v>
      </c>
      <c r="B4298" s="158" t="s">
        <v>454</v>
      </c>
      <c r="C4298" s="65">
        <v>66</v>
      </c>
      <c r="D4298" s="158">
        <v>134286</v>
      </c>
      <c r="E4298" s="65">
        <v>3</v>
      </c>
      <c r="F4298" s="158">
        <v>3749</v>
      </c>
    </row>
    <row r="4299" spans="1:6" x14ac:dyDescent="0.25">
      <c r="A4299" s="23">
        <v>44335</v>
      </c>
      <c r="B4299" s="158" t="s">
        <v>453</v>
      </c>
      <c r="C4299" s="65">
        <v>0</v>
      </c>
      <c r="D4299" s="158">
        <v>1515</v>
      </c>
      <c r="E4299" s="158"/>
      <c r="F4299" s="158"/>
    </row>
    <row r="4300" spans="1:6" x14ac:dyDescent="0.25">
      <c r="A4300" s="23">
        <v>44335</v>
      </c>
      <c r="B4300" s="158" t="s">
        <v>452</v>
      </c>
      <c r="C4300" s="65">
        <v>27</v>
      </c>
      <c r="D4300" s="158">
        <v>54579</v>
      </c>
      <c r="E4300" s="158">
        <v>1</v>
      </c>
      <c r="F4300" s="158">
        <v>1781</v>
      </c>
    </row>
    <row r="4301" spans="1:6" x14ac:dyDescent="0.25">
      <c r="A4301" s="23">
        <v>44335</v>
      </c>
      <c r="B4301" s="158" t="s">
        <v>451</v>
      </c>
      <c r="C4301" s="65">
        <v>34</v>
      </c>
      <c r="D4301" s="158">
        <v>48834</v>
      </c>
      <c r="E4301" s="158">
        <v>2</v>
      </c>
      <c r="F4301" s="158">
        <v>1432</v>
      </c>
    </row>
    <row r="4302" spans="1:6" x14ac:dyDescent="0.25">
      <c r="A4302" s="23">
        <v>44335</v>
      </c>
      <c r="B4302" s="158" t="s">
        <v>450</v>
      </c>
      <c r="C4302" s="65">
        <v>49</v>
      </c>
      <c r="D4302" s="158">
        <v>92313</v>
      </c>
      <c r="E4302" s="158">
        <v>0</v>
      </c>
      <c r="F4302" s="158">
        <v>1834</v>
      </c>
    </row>
    <row r="4303" spans="1:6" x14ac:dyDescent="0.25">
      <c r="A4303" s="23">
        <v>44335</v>
      </c>
      <c r="B4303" s="158" t="s">
        <v>449</v>
      </c>
      <c r="C4303" s="65">
        <v>37</v>
      </c>
      <c r="D4303" s="158">
        <v>76717</v>
      </c>
      <c r="E4303" s="158">
        <v>1</v>
      </c>
      <c r="F4303" s="158">
        <v>2219</v>
      </c>
    </row>
    <row r="4304" spans="1:6" x14ac:dyDescent="0.25">
      <c r="A4304" s="23">
        <v>44335</v>
      </c>
      <c r="B4304" s="158" t="s">
        <v>438</v>
      </c>
      <c r="C4304" s="65">
        <v>-6</v>
      </c>
      <c r="D4304" s="158">
        <v>1098</v>
      </c>
      <c r="E4304" s="158">
        <v>0</v>
      </c>
      <c r="F4304" s="158">
        <v>7</v>
      </c>
    </row>
    <row r="4305" spans="1:6" x14ac:dyDescent="0.25">
      <c r="A4305" s="23">
        <v>44335</v>
      </c>
      <c r="B4305" s="158" t="s">
        <v>448</v>
      </c>
      <c r="C4305" s="158"/>
      <c r="D4305" s="158"/>
      <c r="E4305" s="158">
        <v>0</v>
      </c>
      <c r="F4305" s="158">
        <v>5</v>
      </c>
    </row>
    <row r="4306" spans="1:6" x14ac:dyDescent="0.25">
      <c r="A4306" s="23">
        <v>44336</v>
      </c>
      <c r="B4306" s="158" t="s">
        <v>462</v>
      </c>
      <c r="C4306" s="158">
        <v>8</v>
      </c>
      <c r="D4306" s="158">
        <v>13831</v>
      </c>
      <c r="E4306" s="158">
        <v>0</v>
      </c>
      <c r="F4306" s="158">
        <v>466</v>
      </c>
    </row>
    <row r="4307" spans="1:6" x14ac:dyDescent="0.25">
      <c r="A4307" s="23">
        <v>44336</v>
      </c>
      <c r="B4307" s="158" t="s">
        <v>461</v>
      </c>
      <c r="C4307" s="158">
        <v>5</v>
      </c>
      <c r="D4307" s="158">
        <v>6502</v>
      </c>
      <c r="E4307" s="158">
        <v>1</v>
      </c>
      <c r="F4307" s="158">
        <v>286</v>
      </c>
    </row>
    <row r="4308" spans="1:6" x14ac:dyDescent="0.25">
      <c r="A4308" s="23">
        <v>44336</v>
      </c>
      <c r="B4308" s="158" t="s">
        <v>460</v>
      </c>
      <c r="C4308" s="158">
        <v>94</v>
      </c>
      <c r="D4308" s="158">
        <v>66348</v>
      </c>
      <c r="E4308" s="158">
        <v>1</v>
      </c>
      <c r="F4308" s="158">
        <v>1720</v>
      </c>
    </row>
    <row r="4309" spans="1:6" x14ac:dyDescent="0.25">
      <c r="A4309" s="23">
        <v>44336</v>
      </c>
      <c r="B4309" s="158" t="s">
        <v>459</v>
      </c>
      <c r="C4309" s="158">
        <v>18</v>
      </c>
      <c r="D4309" s="158">
        <v>1371</v>
      </c>
      <c r="E4309" s="158"/>
      <c r="F4309" s="158"/>
    </row>
    <row r="4310" spans="1:6" x14ac:dyDescent="0.25">
      <c r="A4310" s="23">
        <v>44336</v>
      </c>
      <c r="B4310" s="158" t="s">
        <v>458</v>
      </c>
      <c r="C4310" s="158">
        <v>82</v>
      </c>
      <c r="D4310" s="158">
        <v>97154</v>
      </c>
      <c r="E4310" s="158">
        <v>1</v>
      </c>
      <c r="F4310" s="158">
        <v>2379</v>
      </c>
    </row>
    <row r="4311" spans="1:6" x14ac:dyDescent="0.25">
      <c r="A4311" s="23">
        <v>44336</v>
      </c>
      <c r="B4311" s="158" t="s">
        <v>457</v>
      </c>
      <c r="C4311" s="158">
        <v>4</v>
      </c>
      <c r="D4311" s="158">
        <v>2556</v>
      </c>
      <c r="E4311" s="158">
        <v>0</v>
      </c>
      <c r="F4311" s="158">
        <v>113</v>
      </c>
    </row>
    <row r="4312" spans="1:6" x14ac:dyDescent="0.25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25">
      <c r="A4313" s="23">
        <v>44336</v>
      </c>
      <c r="B4313" s="158" t="s">
        <v>455</v>
      </c>
      <c r="C4313" s="65">
        <v>3</v>
      </c>
      <c r="D4313" s="158">
        <v>9115</v>
      </c>
      <c r="E4313" s="65">
        <v>0</v>
      </c>
      <c r="F4313" s="158">
        <v>295</v>
      </c>
    </row>
    <row r="4314" spans="1:6" x14ac:dyDescent="0.25">
      <c r="A4314" s="23">
        <v>44336</v>
      </c>
      <c r="B4314" s="158" t="s">
        <v>454</v>
      </c>
      <c r="C4314" s="65">
        <v>76</v>
      </c>
      <c r="D4314" s="158">
        <v>134362</v>
      </c>
      <c r="E4314" s="65">
        <v>0</v>
      </c>
      <c r="F4314" s="158">
        <v>3749</v>
      </c>
    </row>
    <row r="4315" spans="1:6" x14ac:dyDescent="0.25">
      <c r="A4315" s="23">
        <v>44336</v>
      </c>
      <c r="B4315" s="158" t="s">
        <v>453</v>
      </c>
      <c r="C4315" s="65">
        <v>0</v>
      </c>
      <c r="D4315" s="158">
        <v>1515</v>
      </c>
      <c r="E4315" s="158"/>
      <c r="F4315" s="158"/>
    </row>
    <row r="4316" spans="1:6" x14ac:dyDescent="0.25">
      <c r="A4316" s="23">
        <v>44336</v>
      </c>
      <c r="B4316" s="158" t="s">
        <v>452</v>
      </c>
      <c r="C4316" s="65">
        <v>36</v>
      </c>
      <c r="D4316" s="158">
        <v>54615</v>
      </c>
      <c r="E4316" s="158">
        <v>1</v>
      </c>
      <c r="F4316" s="158">
        <v>1782</v>
      </c>
    </row>
    <row r="4317" spans="1:6" x14ac:dyDescent="0.25">
      <c r="A4317" s="23">
        <v>44336</v>
      </c>
      <c r="B4317" s="158" t="s">
        <v>451</v>
      </c>
      <c r="C4317" s="65">
        <v>62</v>
      </c>
      <c r="D4317" s="158">
        <v>48896</v>
      </c>
      <c r="E4317" s="158">
        <v>0</v>
      </c>
      <c r="F4317" s="158">
        <v>1432</v>
      </c>
    </row>
    <row r="4318" spans="1:6" x14ac:dyDescent="0.25">
      <c r="A4318" s="23">
        <v>44336</v>
      </c>
      <c r="B4318" s="158" t="s">
        <v>450</v>
      </c>
      <c r="C4318" s="65">
        <v>65</v>
      </c>
      <c r="D4318" s="158">
        <v>92378</v>
      </c>
      <c r="E4318" s="158">
        <v>-1</v>
      </c>
      <c r="F4318" s="158">
        <v>1833</v>
      </c>
    </row>
    <row r="4319" spans="1:6" x14ac:dyDescent="0.25">
      <c r="A4319" s="23">
        <v>44336</v>
      </c>
      <c r="B4319" s="158" t="s">
        <v>449</v>
      </c>
      <c r="C4319" s="65">
        <v>48</v>
      </c>
      <c r="D4319" s="158">
        <v>76765</v>
      </c>
      <c r="E4319" s="158">
        <v>3</v>
      </c>
      <c r="F4319" s="158">
        <v>2222</v>
      </c>
    </row>
    <row r="4320" spans="1:6" x14ac:dyDescent="0.25">
      <c r="A4320" s="23">
        <v>44336</v>
      </c>
      <c r="B4320" s="158" t="s">
        <v>438</v>
      </c>
      <c r="C4320" s="65">
        <v>-2</v>
      </c>
      <c r="D4320" s="158">
        <v>1096</v>
      </c>
      <c r="E4320" s="158">
        <v>0</v>
      </c>
      <c r="F4320" s="158">
        <v>7</v>
      </c>
    </row>
    <row r="4321" spans="1:6" x14ac:dyDescent="0.25">
      <c r="A4321" s="23">
        <v>44336</v>
      </c>
      <c r="B4321" s="158" t="s">
        <v>448</v>
      </c>
      <c r="C4321" s="158"/>
      <c r="D4321" s="158"/>
      <c r="E4321" s="158">
        <v>0</v>
      </c>
      <c r="F4321" s="158">
        <v>5</v>
      </c>
    </row>
    <row r="4322" spans="1:6" s="158" customFormat="1" x14ac:dyDescent="0.25">
      <c r="A4322" s="23">
        <v>44337</v>
      </c>
      <c r="B4322" s="158" t="s">
        <v>462</v>
      </c>
      <c r="C4322" s="158">
        <v>19</v>
      </c>
      <c r="D4322" s="158">
        <v>13850</v>
      </c>
      <c r="E4322" s="158">
        <v>0</v>
      </c>
      <c r="F4322" s="158">
        <v>466</v>
      </c>
    </row>
    <row r="4323" spans="1:6" s="158" customFormat="1" x14ac:dyDescent="0.25">
      <c r="A4323" s="23">
        <v>44337</v>
      </c>
      <c r="B4323" s="158" t="s">
        <v>461</v>
      </c>
      <c r="C4323" s="158">
        <v>4</v>
      </c>
      <c r="D4323" s="158">
        <v>6506</v>
      </c>
      <c r="E4323" s="158">
        <v>0</v>
      </c>
      <c r="F4323" s="158">
        <v>286</v>
      </c>
    </row>
    <row r="4324" spans="1:6" s="158" customFormat="1" x14ac:dyDescent="0.25">
      <c r="A4324" s="23">
        <v>44337</v>
      </c>
      <c r="B4324" s="158" t="s">
        <v>460</v>
      </c>
      <c r="C4324" s="158">
        <v>39</v>
      </c>
      <c r="D4324" s="158">
        <v>66387</v>
      </c>
      <c r="E4324" s="158">
        <v>2</v>
      </c>
      <c r="F4324" s="158">
        <v>1722</v>
      </c>
    </row>
    <row r="4325" spans="1:6" s="158" customFormat="1" x14ac:dyDescent="0.25">
      <c r="A4325" s="23">
        <v>44337</v>
      </c>
      <c r="B4325" s="158" t="s">
        <v>459</v>
      </c>
      <c r="C4325" s="158">
        <v>10</v>
      </c>
      <c r="D4325" s="158">
        <v>1381</v>
      </c>
    </row>
    <row r="4326" spans="1:6" s="158" customFormat="1" x14ac:dyDescent="0.25">
      <c r="A4326" s="23">
        <v>44337</v>
      </c>
      <c r="B4326" s="158" t="s">
        <v>458</v>
      </c>
      <c r="C4326" s="158">
        <v>43</v>
      </c>
      <c r="D4326" s="158">
        <v>97197</v>
      </c>
      <c r="E4326" s="158">
        <v>0</v>
      </c>
      <c r="F4326" s="158">
        <v>2379</v>
      </c>
    </row>
    <row r="4327" spans="1:6" s="158" customFormat="1" x14ac:dyDescent="0.25">
      <c r="A4327" s="23">
        <v>44337</v>
      </c>
      <c r="B4327" s="158" t="s">
        <v>457</v>
      </c>
      <c r="C4327" s="158">
        <v>2</v>
      </c>
      <c r="D4327" s="158">
        <v>2558</v>
      </c>
      <c r="E4327" s="158">
        <v>0</v>
      </c>
      <c r="F4327" s="158">
        <v>113</v>
      </c>
    </row>
    <row r="4328" spans="1:6" s="158" customFormat="1" x14ac:dyDescent="0.25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8" customFormat="1" x14ac:dyDescent="0.25">
      <c r="A4329" s="23">
        <v>44337</v>
      </c>
      <c r="B4329" s="158" t="s">
        <v>455</v>
      </c>
      <c r="C4329" s="65">
        <v>4</v>
      </c>
      <c r="D4329" s="65">
        <v>9119</v>
      </c>
      <c r="E4329" s="65">
        <v>1</v>
      </c>
      <c r="F4329" s="158">
        <v>296</v>
      </c>
    </row>
    <row r="4330" spans="1:6" s="158" customFormat="1" x14ac:dyDescent="0.25">
      <c r="A4330" s="23">
        <v>44337</v>
      </c>
      <c r="B4330" s="158" t="s">
        <v>454</v>
      </c>
      <c r="C4330" s="65">
        <v>77</v>
      </c>
      <c r="D4330" s="65">
        <v>134439</v>
      </c>
      <c r="E4330" s="65">
        <v>2</v>
      </c>
      <c r="F4330" s="158">
        <v>3751</v>
      </c>
    </row>
    <row r="4331" spans="1:6" s="158" customFormat="1" x14ac:dyDescent="0.25">
      <c r="A4331" s="23">
        <v>44337</v>
      </c>
      <c r="B4331" s="158" t="s">
        <v>453</v>
      </c>
      <c r="C4331" s="65">
        <v>0</v>
      </c>
      <c r="D4331" s="65">
        <v>1515</v>
      </c>
    </row>
    <row r="4332" spans="1:6" s="158" customFormat="1" x14ac:dyDescent="0.25">
      <c r="A4332" s="23">
        <v>44337</v>
      </c>
      <c r="B4332" s="158" t="s">
        <v>452</v>
      </c>
      <c r="C4332" s="65">
        <v>29</v>
      </c>
      <c r="D4332" s="65">
        <v>54644</v>
      </c>
      <c r="E4332" s="65">
        <v>1</v>
      </c>
      <c r="F4332" s="158">
        <v>1783</v>
      </c>
    </row>
    <row r="4333" spans="1:6" s="158" customFormat="1" x14ac:dyDescent="0.25">
      <c r="A4333" s="23">
        <v>44337</v>
      </c>
      <c r="B4333" s="158" t="s">
        <v>451</v>
      </c>
      <c r="C4333" s="65">
        <v>29</v>
      </c>
      <c r="D4333" s="65">
        <v>48925</v>
      </c>
      <c r="E4333" s="65">
        <v>2</v>
      </c>
      <c r="F4333" s="158">
        <v>1434</v>
      </c>
    </row>
    <row r="4334" spans="1:6" s="158" customFormat="1" x14ac:dyDescent="0.25">
      <c r="A4334" s="23">
        <v>44337</v>
      </c>
      <c r="B4334" s="158" t="s">
        <v>450</v>
      </c>
      <c r="C4334" s="65">
        <v>58</v>
      </c>
      <c r="D4334" s="65">
        <v>92436</v>
      </c>
      <c r="E4334" s="65">
        <v>0</v>
      </c>
      <c r="F4334" s="158">
        <v>1833</v>
      </c>
    </row>
    <row r="4335" spans="1:6" s="158" customFormat="1" x14ac:dyDescent="0.25">
      <c r="A4335" s="23">
        <v>44337</v>
      </c>
      <c r="B4335" s="158" t="s">
        <v>449</v>
      </c>
      <c r="C4335" s="65">
        <v>43</v>
      </c>
      <c r="D4335" s="65">
        <v>76808</v>
      </c>
      <c r="E4335" s="65">
        <v>2</v>
      </c>
      <c r="F4335" s="158">
        <v>2224</v>
      </c>
    </row>
    <row r="4336" spans="1:6" s="158" customFormat="1" x14ac:dyDescent="0.25">
      <c r="A4336" s="23">
        <v>44337</v>
      </c>
      <c r="B4336" s="158" t="s">
        <v>438</v>
      </c>
      <c r="C4336" s="65">
        <v>-5</v>
      </c>
      <c r="D4336" s="65">
        <v>1091</v>
      </c>
      <c r="E4336" s="65">
        <v>0</v>
      </c>
      <c r="F4336" s="158">
        <v>7</v>
      </c>
    </row>
    <row r="4337" spans="1:6" s="158" customFormat="1" x14ac:dyDescent="0.25">
      <c r="A4337" s="23">
        <v>44337</v>
      </c>
      <c r="B4337" s="158" t="s">
        <v>448</v>
      </c>
      <c r="E4337" s="65">
        <v>0</v>
      </c>
      <c r="F4337" s="158">
        <v>5</v>
      </c>
    </row>
    <row r="4338" spans="1:6" x14ac:dyDescent="0.25">
      <c r="A4338" s="23">
        <v>44338</v>
      </c>
      <c r="B4338" s="158" t="s">
        <v>462</v>
      </c>
      <c r="C4338" s="158">
        <v>10</v>
      </c>
      <c r="D4338" s="158">
        <v>13860</v>
      </c>
      <c r="E4338" s="65">
        <v>0</v>
      </c>
      <c r="F4338" s="158">
        <v>466</v>
      </c>
    </row>
    <row r="4339" spans="1:6" x14ac:dyDescent="0.25">
      <c r="A4339" s="23">
        <v>44338</v>
      </c>
      <c r="B4339" s="158" t="s">
        <v>461</v>
      </c>
      <c r="C4339" s="158">
        <v>4</v>
      </c>
      <c r="D4339" s="158">
        <v>6510</v>
      </c>
      <c r="E4339" s="65">
        <v>0</v>
      </c>
      <c r="F4339" s="158">
        <v>286</v>
      </c>
    </row>
    <row r="4340" spans="1:6" x14ac:dyDescent="0.25">
      <c r="A4340" s="23">
        <v>44338</v>
      </c>
      <c r="B4340" s="158" t="s">
        <v>460</v>
      </c>
      <c r="C4340" s="158">
        <v>51</v>
      </c>
      <c r="D4340" s="158">
        <v>66438</v>
      </c>
      <c r="E4340" s="65">
        <v>1</v>
      </c>
      <c r="F4340" s="158">
        <v>1723</v>
      </c>
    </row>
    <row r="4341" spans="1:6" x14ac:dyDescent="0.25">
      <c r="A4341" s="23">
        <v>44338</v>
      </c>
      <c r="B4341" s="158" t="s">
        <v>459</v>
      </c>
      <c r="C4341" s="158">
        <v>3</v>
      </c>
      <c r="D4341" s="158">
        <v>1384</v>
      </c>
      <c r="E4341" s="158"/>
      <c r="F4341" s="158"/>
    </row>
    <row r="4342" spans="1:6" x14ac:dyDescent="0.25">
      <c r="A4342" s="23">
        <v>44338</v>
      </c>
      <c r="B4342" s="158" t="s">
        <v>458</v>
      </c>
      <c r="C4342" s="158">
        <v>59</v>
      </c>
      <c r="D4342" s="158">
        <v>97256</v>
      </c>
      <c r="E4342" s="158">
        <v>1</v>
      </c>
      <c r="F4342" s="158">
        <v>2380</v>
      </c>
    </row>
    <row r="4343" spans="1:6" x14ac:dyDescent="0.25">
      <c r="A4343" s="23">
        <v>44338</v>
      </c>
      <c r="B4343" s="158" t="s">
        <v>457</v>
      </c>
      <c r="C4343" s="158">
        <v>1</v>
      </c>
      <c r="D4343" s="158">
        <v>2559</v>
      </c>
      <c r="E4343" s="158">
        <v>0</v>
      </c>
      <c r="F4343" s="158">
        <v>113</v>
      </c>
    </row>
    <row r="4344" spans="1:6" x14ac:dyDescent="0.25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25">
      <c r="A4345" s="23">
        <v>44338</v>
      </c>
      <c r="B4345" s="158" t="s">
        <v>455</v>
      </c>
      <c r="C4345" s="65">
        <v>2</v>
      </c>
      <c r="D4345" s="65">
        <v>9121</v>
      </c>
      <c r="E4345" s="65">
        <v>0</v>
      </c>
      <c r="F4345" s="158">
        <v>296</v>
      </c>
    </row>
    <row r="4346" spans="1:6" x14ac:dyDescent="0.25">
      <c r="A4346" s="23">
        <v>44338</v>
      </c>
      <c r="B4346" s="158" t="s">
        <v>454</v>
      </c>
      <c r="C4346" s="65">
        <v>87</v>
      </c>
      <c r="D4346" s="65">
        <v>134526</v>
      </c>
      <c r="E4346" s="65">
        <v>0</v>
      </c>
      <c r="F4346" s="158">
        <v>3751</v>
      </c>
    </row>
    <row r="4347" spans="1:6" x14ac:dyDescent="0.25">
      <c r="A4347" s="23">
        <v>44338</v>
      </c>
      <c r="B4347" s="158" t="s">
        <v>453</v>
      </c>
      <c r="C4347" s="65">
        <v>1</v>
      </c>
      <c r="D4347" s="65">
        <v>1516</v>
      </c>
      <c r="E4347" s="158"/>
      <c r="F4347" s="158"/>
    </row>
    <row r="4348" spans="1:6" x14ac:dyDescent="0.25">
      <c r="A4348" s="23">
        <v>44338</v>
      </c>
      <c r="B4348" s="158" t="s">
        <v>452</v>
      </c>
      <c r="C4348" s="65">
        <v>33</v>
      </c>
      <c r="D4348" s="65">
        <v>54677</v>
      </c>
      <c r="E4348" s="65">
        <v>0</v>
      </c>
      <c r="F4348" s="158">
        <v>1783</v>
      </c>
    </row>
    <row r="4349" spans="1:6" x14ac:dyDescent="0.25">
      <c r="A4349" s="23">
        <v>44338</v>
      </c>
      <c r="B4349" s="158" t="s">
        <v>451</v>
      </c>
      <c r="C4349" s="65">
        <v>28</v>
      </c>
      <c r="D4349" s="65">
        <v>48953</v>
      </c>
      <c r="E4349" s="65">
        <v>1</v>
      </c>
      <c r="F4349" s="158">
        <v>1435</v>
      </c>
    </row>
    <row r="4350" spans="1:6" x14ac:dyDescent="0.25">
      <c r="A4350" s="23">
        <v>44338</v>
      </c>
      <c r="B4350" s="158" t="s">
        <v>450</v>
      </c>
      <c r="C4350" s="65">
        <v>63</v>
      </c>
      <c r="D4350" s="65">
        <v>92499</v>
      </c>
      <c r="E4350" s="65">
        <v>0</v>
      </c>
      <c r="F4350" s="158">
        <v>1833</v>
      </c>
    </row>
    <row r="4351" spans="1:6" x14ac:dyDescent="0.25">
      <c r="A4351" s="23">
        <v>44338</v>
      </c>
      <c r="B4351" s="158" t="s">
        <v>449</v>
      </c>
      <c r="C4351" s="65">
        <v>38</v>
      </c>
      <c r="D4351" s="65">
        <v>76846</v>
      </c>
      <c r="E4351" s="65">
        <v>2</v>
      </c>
      <c r="F4351" s="158">
        <v>2226</v>
      </c>
    </row>
    <row r="4352" spans="1:6" x14ac:dyDescent="0.25">
      <c r="A4352" s="23">
        <v>44338</v>
      </c>
      <c r="B4352" s="158" t="s">
        <v>438</v>
      </c>
      <c r="C4352" s="65">
        <v>-4</v>
      </c>
      <c r="D4352" s="65">
        <v>1087</v>
      </c>
      <c r="E4352" s="65">
        <v>0</v>
      </c>
      <c r="F4352" s="158">
        <v>7</v>
      </c>
    </row>
    <row r="4353" spans="1:6" x14ac:dyDescent="0.25">
      <c r="A4353" s="23">
        <v>44338</v>
      </c>
      <c r="B4353" s="158" t="s">
        <v>448</v>
      </c>
      <c r="C4353" s="158"/>
      <c r="D4353" s="158"/>
      <c r="E4353" s="65"/>
      <c r="F4353" s="158">
        <v>5</v>
      </c>
    </row>
    <row r="4354" spans="1:6" s="168" customFormat="1" x14ac:dyDescent="0.25">
      <c r="A4354" s="23">
        <v>44339</v>
      </c>
      <c r="B4354" s="168" t="s">
        <v>462</v>
      </c>
      <c r="C4354" s="168">
        <v>7</v>
      </c>
      <c r="D4354" s="168">
        <v>13867</v>
      </c>
      <c r="E4354" s="65">
        <v>0</v>
      </c>
      <c r="F4354" s="168">
        <v>466</v>
      </c>
    </row>
    <row r="4355" spans="1:6" s="168" customFormat="1" x14ac:dyDescent="0.25">
      <c r="A4355" s="23">
        <v>44339</v>
      </c>
      <c r="B4355" s="168" t="s">
        <v>461</v>
      </c>
      <c r="C4355" s="168">
        <v>2</v>
      </c>
      <c r="D4355" s="168">
        <v>6512</v>
      </c>
      <c r="E4355" s="65">
        <v>0</v>
      </c>
      <c r="F4355" s="168">
        <v>286</v>
      </c>
    </row>
    <row r="4356" spans="1:6" s="168" customFormat="1" x14ac:dyDescent="0.25">
      <c r="A4356" s="23">
        <v>44339</v>
      </c>
      <c r="B4356" s="168" t="s">
        <v>460</v>
      </c>
      <c r="C4356" s="168">
        <v>23</v>
      </c>
      <c r="D4356" s="168">
        <v>66461</v>
      </c>
      <c r="E4356" s="65">
        <v>2</v>
      </c>
      <c r="F4356" s="168">
        <v>1725</v>
      </c>
    </row>
    <row r="4357" spans="1:6" s="168" customFormat="1" x14ac:dyDescent="0.25">
      <c r="A4357" s="23">
        <v>44339</v>
      </c>
      <c r="B4357" s="168" t="s">
        <v>459</v>
      </c>
      <c r="C4357" s="168">
        <v>4</v>
      </c>
      <c r="D4357" s="168">
        <v>1388</v>
      </c>
    </row>
    <row r="4358" spans="1:6" s="168" customFormat="1" x14ac:dyDescent="0.25">
      <c r="A4358" s="23">
        <v>44339</v>
      </c>
      <c r="B4358" s="168" t="s">
        <v>458</v>
      </c>
      <c r="C4358" s="168">
        <v>61</v>
      </c>
      <c r="D4358" s="168">
        <v>97317</v>
      </c>
      <c r="E4358" s="168">
        <v>0</v>
      </c>
      <c r="F4358" s="168">
        <v>2380</v>
      </c>
    </row>
    <row r="4359" spans="1:6" s="168" customFormat="1" x14ac:dyDescent="0.25">
      <c r="A4359" s="23">
        <v>44339</v>
      </c>
      <c r="B4359" s="168" t="s">
        <v>457</v>
      </c>
      <c r="C4359" s="168">
        <v>2</v>
      </c>
      <c r="D4359" s="168">
        <v>2561</v>
      </c>
      <c r="E4359" s="168">
        <v>0</v>
      </c>
      <c r="F4359" s="168">
        <v>113</v>
      </c>
    </row>
    <row r="4360" spans="1:6" s="168" customFormat="1" x14ac:dyDescent="0.25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8" customFormat="1" x14ac:dyDescent="0.25">
      <c r="A4361" s="23">
        <v>44339</v>
      </c>
      <c r="B4361" s="168" t="s">
        <v>455</v>
      </c>
      <c r="C4361" s="65">
        <v>7</v>
      </c>
      <c r="D4361" s="65">
        <v>9128</v>
      </c>
      <c r="E4361" s="65">
        <v>0</v>
      </c>
      <c r="F4361" s="168">
        <v>296</v>
      </c>
    </row>
    <row r="4362" spans="1:6" s="168" customFormat="1" x14ac:dyDescent="0.25">
      <c r="A4362" s="23">
        <v>44339</v>
      </c>
      <c r="B4362" s="168" t="s">
        <v>454</v>
      </c>
      <c r="C4362" s="65">
        <v>57</v>
      </c>
      <c r="D4362" s="65">
        <v>134583</v>
      </c>
      <c r="E4362" s="65">
        <v>0</v>
      </c>
      <c r="F4362" s="168">
        <v>3751</v>
      </c>
    </row>
    <row r="4363" spans="1:6" s="168" customFormat="1" x14ac:dyDescent="0.25">
      <c r="A4363" s="23">
        <v>44339</v>
      </c>
      <c r="B4363" s="168" t="s">
        <v>453</v>
      </c>
      <c r="C4363" s="65">
        <v>1</v>
      </c>
      <c r="D4363" s="65">
        <v>1517</v>
      </c>
      <c r="E4363" s="65"/>
    </row>
    <row r="4364" spans="1:6" s="168" customFormat="1" x14ac:dyDescent="0.25">
      <c r="A4364" s="23">
        <v>44339</v>
      </c>
      <c r="B4364" s="168" t="s">
        <v>452</v>
      </c>
      <c r="C4364" s="65">
        <v>14</v>
      </c>
      <c r="D4364" s="65">
        <v>54691</v>
      </c>
      <c r="E4364" s="65">
        <v>0</v>
      </c>
      <c r="F4364" s="168">
        <v>1783</v>
      </c>
    </row>
    <row r="4365" spans="1:6" s="168" customFormat="1" x14ac:dyDescent="0.25">
      <c r="A4365" s="23">
        <v>44339</v>
      </c>
      <c r="B4365" s="168" t="s">
        <v>451</v>
      </c>
      <c r="C4365" s="65">
        <v>20</v>
      </c>
      <c r="D4365" s="65">
        <v>48973</v>
      </c>
      <c r="E4365" s="65">
        <v>0</v>
      </c>
      <c r="F4365" s="168">
        <v>1435</v>
      </c>
    </row>
    <row r="4366" spans="1:6" s="168" customFormat="1" x14ac:dyDescent="0.25">
      <c r="A4366" s="23">
        <v>44339</v>
      </c>
      <c r="B4366" s="168" t="s">
        <v>450</v>
      </c>
      <c r="C4366" s="65">
        <v>30</v>
      </c>
      <c r="D4366" s="65">
        <v>92529</v>
      </c>
      <c r="E4366" s="65">
        <v>0</v>
      </c>
      <c r="F4366" s="168">
        <v>1833</v>
      </c>
    </row>
    <row r="4367" spans="1:6" s="168" customFormat="1" x14ac:dyDescent="0.25">
      <c r="A4367" s="23">
        <v>44339</v>
      </c>
      <c r="B4367" s="168" t="s">
        <v>449</v>
      </c>
      <c r="C4367" s="65">
        <v>29</v>
      </c>
      <c r="D4367" s="65">
        <v>76875</v>
      </c>
      <c r="E4367" s="65">
        <v>2</v>
      </c>
      <c r="F4367" s="168">
        <v>2228</v>
      </c>
    </row>
    <row r="4368" spans="1:6" s="168" customFormat="1" x14ac:dyDescent="0.25">
      <c r="A4368" s="23">
        <v>44339</v>
      </c>
      <c r="B4368" s="168" t="s">
        <v>438</v>
      </c>
      <c r="C4368" s="65">
        <v>-2</v>
      </c>
      <c r="D4368" s="65">
        <v>1085</v>
      </c>
      <c r="E4368" s="65">
        <v>0</v>
      </c>
      <c r="F4368" s="168">
        <v>7</v>
      </c>
    </row>
    <row r="4369" spans="1:6" s="168" customFormat="1" x14ac:dyDescent="0.25">
      <c r="A4369" s="23">
        <v>44339</v>
      </c>
      <c r="B4369" s="168" t="s">
        <v>448</v>
      </c>
      <c r="E4369" s="65">
        <v>0</v>
      </c>
      <c r="F4369" s="168">
        <v>5</v>
      </c>
    </row>
    <row r="4370" spans="1:6" x14ac:dyDescent="0.25">
      <c r="A4370" s="23">
        <v>44340</v>
      </c>
      <c r="B4370" s="169" t="s">
        <v>462</v>
      </c>
      <c r="C4370" s="169">
        <v>6</v>
      </c>
      <c r="D4370" s="169">
        <v>13873</v>
      </c>
      <c r="E4370" s="65">
        <v>0</v>
      </c>
      <c r="F4370" s="169">
        <v>466</v>
      </c>
    </row>
    <row r="4371" spans="1:6" x14ac:dyDescent="0.25">
      <c r="A4371" s="23">
        <v>44340</v>
      </c>
      <c r="B4371" s="169" t="s">
        <v>461</v>
      </c>
      <c r="C4371" s="169">
        <v>1</v>
      </c>
      <c r="D4371" s="169">
        <v>6513</v>
      </c>
      <c r="E4371" s="65">
        <v>0</v>
      </c>
      <c r="F4371" s="169">
        <v>286</v>
      </c>
    </row>
    <row r="4372" spans="1:6" x14ac:dyDescent="0.25">
      <c r="A4372" s="23">
        <v>44340</v>
      </c>
      <c r="B4372" s="169" t="s">
        <v>460</v>
      </c>
      <c r="C4372" s="169">
        <v>16</v>
      </c>
      <c r="D4372" s="169">
        <v>66477</v>
      </c>
      <c r="E4372" s="65">
        <v>0</v>
      </c>
      <c r="F4372" s="169">
        <v>1725</v>
      </c>
    </row>
    <row r="4373" spans="1:6" x14ac:dyDescent="0.25">
      <c r="A4373" s="23">
        <v>44340</v>
      </c>
      <c r="B4373" s="169" t="s">
        <v>459</v>
      </c>
      <c r="C4373" s="169">
        <v>3</v>
      </c>
      <c r="D4373" s="169">
        <v>1391</v>
      </c>
      <c r="E4373" s="169"/>
      <c r="F4373" s="169"/>
    </row>
    <row r="4374" spans="1:6" x14ac:dyDescent="0.25">
      <c r="A4374" s="23">
        <v>44340</v>
      </c>
      <c r="B4374" s="169" t="s">
        <v>458</v>
      </c>
      <c r="C4374" s="169">
        <v>32</v>
      </c>
      <c r="D4374" s="169">
        <v>97349</v>
      </c>
      <c r="E4374" s="169">
        <v>0</v>
      </c>
      <c r="F4374" s="169">
        <v>2380</v>
      </c>
    </row>
    <row r="4375" spans="1:6" x14ac:dyDescent="0.25">
      <c r="A4375" s="23">
        <v>44340</v>
      </c>
      <c r="B4375" s="169" t="s">
        <v>457</v>
      </c>
      <c r="C4375" s="169">
        <v>4</v>
      </c>
      <c r="D4375" s="169">
        <v>2565</v>
      </c>
      <c r="E4375" s="169">
        <v>0</v>
      </c>
      <c r="F4375" s="169">
        <v>113</v>
      </c>
    </row>
    <row r="4376" spans="1:6" x14ac:dyDescent="0.25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25">
      <c r="A4377" s="23">
        <v>44340</v>
      </c>
      <c r="B4377" s="169" t="s">
        <v>455</v>
      </c>
      <c r="C4377" s="65">
        <v>2</v>
      </c>
      <c r="D4377" s="65">
        <v>9130</v>
      </c>
      <c r="E4377" s="65">
        <v>0</v>
      </c>
      <c r="F4377" s="169">
        <v>296</v>
      </c>
    </row>
    <row r="4378" spans="1:6" x14ac:dyDescent="0.25">
      <c r="A4378" s="23">
        <v>44340</v>
      </c>
      <c r="B4378" s="169" t="s">
        <v>454</v>
      </c>
      <c r="C4378" s="65">
        <v>36</v>
      </c>
      <c r="D4378" s="65">
        <v>134619</v>
      </c>
      <c r="E4378" s="65">
        <v>0</v>
      </c>
      <c r="F4378" s="169">
        <v>3751</v>
      </c>
    </row>
    <row r="4379" spans="1:6" x14ac:dyDescent="0.25">
      <c r="A4379" s="23">
        <v>44340</v>
      </c>
      <c r="B4379" s="169" t="s">
        <v>453</v>
      </c>
      <c r="C4379" s="65">
        <v>0</v>
      </c>
      <c r="D4379" s="65">
        <v>1517</v>
      </c>
      <c r="E4379" s="65"/>
      <c r="F4379" s="169"/>
    </row>
    <row r="4380" spans="1:6" x14ac:dyDescent="0.25">
      <c r="A4380" s="23">
        <v>44340</v>
      </c>
      <c r="B4380" s="169" t="s">
        <v>452</v>
      </c>
      <c r="C4380" s="65">
        <v>3</v>
      </c>
      <c r="D4380" s="65">
        <v>54694</v>
      </c>
      <c r="E4380" s="65">
        <v>0</v>
      </c>
      <c r="F4380" s="169">
        <v>1783</v>
      </c>
    </row>
    <row r="4381" spans="1:6" x14ac:dyDescent="0.25">
      <c r="A4381" s="23">
        <v>44340</v>
      </c>
      <c r="B4381" s="169" t="s">
        <v>451</v>
      </c>
      <c r="C4381" s="65">
        <v>16</v>
      </c>
      <c r="D4381" s="65">
        <v>48989</v>
      </c>
      <c r="E4381" s="65">
        <v>0</v>
      </c>
      <c r="F4381" s="169">
        <v>1435</v>
      </c>
    </row>
    <row r="4382" spans="1:6" x14ac:dyDescent="0.25">
      <c r="A4382" s="23">
        <v>44340</v>
      </c>
      <c r="B4382" s="169" t="s">
        <v>450</v>
      </c>
      <c r="C4382" s="65">
        <v>27</v>
      </c>
      <c r="D4382" s="65">
        <v>92556</v>
      </c>
      <c r="E4382" s="65">
        <v>1</v>
      </c>
      <c r="F4382" s="169">
        <v>1834</v>
      </c>
    </row>
    <row r="4383" spans="1:6" x14ac:dyDescent="0.25">
      <c r="A4383" s="23">
        <v>44340</v>
      </c>
      <c r="B4383" s="169" t="s">
        <v>449</v>
      </c>
      <c r="C4383" s="65">
        <v>28</v>
      </c>
      <c r="D4383" s="65">
        <v>76903</v>
      </c>
      <c r="E4383" s="65">
        <v>1</v>
      </c>
      <c r="F4383" s="169">
        <v>2229</v>
      </c>
    </row>
    <row r="4384" spans="1:6" x14ac:dyDescent="0.25">
      <c r="A4384" s="23">
        <v>44340</v>
      </c>
      <c r="B4384" s="169" t="s">
        <v>438</v>
      </c>
      <c r="C4384" s="65">
        <v>-1</v>
      </c>
      <c r="D4384" s="65">
        <v>1084</v>
      </c>
      <c r="E4384" s="65">
        <v>0</v>
      </c>
      <c r="F4384" s="169">
        <v>7</v>
      </c>
    </row>
    <row r="4385" spans="1:6" x14ac:dyDescent="0.25">
      <c r="A4385" s="23">
        <v>44340</v>
      </c>
      <c r="B4385" s="169" t="s">
        <v>448</v>
      </c>
      <c r="C4385" s="169"/>
      <c r="D4385" s="169"/>
      <c r="E4385" s="65">
        <v>0</v>
      </c>
      <c r="F4385" s="169">
        <v>5</v>
      </c>
    </row>
    <row r="4386" spans="1:6" s="169" customFormat="1" x14ac:dyDescent="0.25">
      <c r="A4386" s="23">
        <v>44341</v>
      </c>
      <c r="B4386" s="169" t="s">
        <v>462</v>
      </c>
      <c r="C4386" s="169">
        <v>6</v>
      </c>
      <c r="D4386" s="169">
        <v>13879</v>
      </c>
      <c r="E4386" s="65">
        <v>1</v>
      </c>
      <c r="F4386" s="169">
        <v>467</v>
      </c>
    </row>
    <row r="4387" spans="1:6" s="169" customFormat="1" x14ac:dyDescent="0.25">
      <c r="A4387" s="23">
        <v>44341</v>
      </c>
      <c r="B4387" s="169" t="s">
        <v>461</v>
      </c>
      <c r="C4387" s="169">
        <v>1</v>
      </c>
      <c r="D4387" s="169">
        <v>6514</v>
      </c>
      <c r="E4387" s="65">
        <v>0</v>
      </c>
      <c r="F4387" s="169">
        <v>286</v>
      </c>
    </row>
    <row r="4388" spans="1:6" s="169" customFormat="1" x14ac:dyDescent="0.25">
      <c r="A4388" s="23">
        <v>44341</v>
      </c>
      <c r="B4388" s="169" t="s">
        <v>460</v>
      </c>
      <c r="C4388" s="169">
        <v>31</v>
      </c>
      <c r="D4388" s="169">
        <v>66508</v>
      </c>
      <c r="E4388" s="65">
        <v>2</v>
      </c>
      <c r="F4388" s="169">
        <v>1727</v>
      </c>
    </row>
    <row r="4389" spans="1:6" s="169" customFormat="1" x14ac:dyDescent="0.25">
      <c r="A4389" s="23">
        <v>44341</v>
      </c>
      <c r="B4389" s="169" t="s">
        <v>459</v>
      </c>
      <c r="C4389" s="169">
        <v>2</v>
      </c>
      <c r="D4389" s="169">
        <v>1393</v>
      </c>
    </row>
    <row r="4390" spans="1:6" s="169" customFormat="1" x14ac:dyDescent="0.25">
      <c r="A4390" s="23">
        <v>44341</v>
      </c>
      <c r="B4390" s="169" t="s">
        <v>458</v>
      </c>
      <c r="C4390" s="169">
        <v>24</v>
      </c>
      <c r="D4390" s="169">
        <v>97373</v>
      </c>
      <c r="E4390" s="169">
        <v>2</v>
      </c>
      <c r="F4390" s="169">
        <v>2382</v>
      </c>
    </row>
    <row r="4391" spans="1:6" s="169" customFormat="1" x14ac:dyDescent="0.25">
      <c r="A4391" s="23">
        <v>44341</v>
      </c>
      <c r="B4391" s="169" t="s">
        <v>457</v>
      </c>
      <c r="C4391" s="169">
        <v>-1</v>
      </c>
      <c r="D4391" s="169">
        <v>2564</v>
      </c>
      <c r="E4391" s="169">
        <v>0</v>
      </c>
      <c r="F4391" s="169">
        <v>113</v>
      </c>
    </row>
    <row r="4392" spans="1:6" s="169" customFormat="1" x14ac:dyDescent="0.25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69" customFormat="1" x14ac:dyDescent="0.25">
      <c r="A4393" s="23">
        <v>44341</v>
      </c>
      <c r="B4393" s="169" t="s">
        <v>455</v>
      </c>
      <c r="C4393" s="65">
        <v>2</v>
      </c>
      <c r="D4393" s="65">
        <v>9132</v>
      </c>
      <c r="E4393" s="65">
        <v>0</v>
      </c>
      <c r="F4393" s="169">
        <v>296</v>
      </c>
    </row>
    <row r="4394" spans="1:6" s="169" customFormat="1" x14ac:dyDescent="0.25">
      <c r="A4394" s="23">
        <v>44341</v>
      </c>
      <c r="B4394" s="169" t="s">
        <v>454</v>
      </c>
      <c r="C4394" s="65">
        <v>38</v>
      </c>
      <c r="D4394" s="65">
        <v>134657</v>
      </c>
      <c r="E4394" s="65">
        <v>1</v>
      </c>
      <c r="F4394" s="169">
        <v>3752</v>
      </c>
    </row>
    <row r="4395" spans="1:6" s="169" customFormat="1" x14ac:dyDescent="0.25">
      <c r="A4395" s="23">
        <v>44341</v>
      </c>
      <c r="B4395" s="169" t="s">
        <v>453</v>
      </c>
      <c r="C4395" s="65">
        <v>0</v>
      </c>
      <c r="D4395" s="65">
        <v>1517</v>
      </c>
      <c r="E4395" s="65"/>
    </row>
    <row r="4396" spans="1:6" s="169" customFormat="1" x14ac:dyDescent="0.25">
      <c r="A4396" s="23">
        <v>44341</v>
      </c>
      <c r="B4396" s="169" t="s">
        <v>452</v>
      </c>
      <c r="C4396" s="65">
        <v>18</v>
      </c>
      <c r="D4396" s="65">
        <v>54712</v>
      </c>
      <c r="E4396" s="65">
        <v>2</v>
      </c>
      <c r="F4396" s="169">
        <v>1785</v>
      </c>
    </row>
    <row r="4397" spans="1:6" s="169" customFormat="1" x14ac:dyDescent="0.25">
      <c r="A4397" s="23">
        <v>44341</v>
      </c>
      <c r="B4397" s="169" t="s">
        <v>451</v>
      </c>
      <c r="C4397" s="65">
        <v>19</v>
      </c>
      <c r="D4397" s="65">
        <v>49008</v>
      </c>
      <c r="E4397" s="65">
        <v>0</v>
      </c>
      <c r="F4397" s="169">
        <v>1435</v>
      </c>
    </row>
    <row r="4398" spans="1:6" s="169" customFormat="1" x14ac:dyDescent="0.25">
      <c r="A4398" s="23">
        <v>44341</v>
      </c>
      <c r="B4398" s="169" t="s">
        <v>450</v>
      </c>
      <c r="C4398" s="65">
        <v>15</v>
      </c>
      <c r="D4398" s="65">
        <v>92571</v>
      </c>
      <c r="E4398" s="65">
        <v>0</v>
      </c>
      <c r="F4398" s="169">
        <v>1834</v>
      </c>
    </row>
    <row r="4399" spans="1:6" s="169" customFormat="1" x14ac:dyDescent="0.25">
      <c r="A4399" s="23">
        <v>44341</v>
      </c>
      <c r="B4399" s="169" t="s">
        <v>449</v>
      </c>
      <c r="C4399" s="65">
        <v>30</v>
      </c>
      <c r="D4399" s="65">
        <v>76933</v>
      </c>
      <c r="E4399" s="65">
        <v>1</v>
      </c>
      <c r="F4399" s="169">
        <v>2230</v>
      </c>
    </row>
    <row r="4400" spans="1:6" s="169" customFormat="1" x14ac:dyDescent="0.25">
      <c r="A4400" s="23">
        <v>44341</v>
      </c>
      <c r="B4400" s="169" t="s">
        <v>438</v>
      </c>
      <c r="C4400" s="65">
        <v>-10</v>
      </c>
      <c r="D4400" s="65">
        <v>1074</v>
      </c>
      <c r="E4400" s="65">
        <v>0</v>
      </c>
      <c r="F4400" s="169">
        <v>7</v>
      </c>
    </row>
    <row r="4401" spans="1:6" s="169" customFormat="1" x14ac:dyDescent="0.25">
      <c r="A4401" s="23">
        <v>44341</v>
      </c>
      <c r="B4401" s="169" t="s">
        <v>448</v>
      </c>
      <c r="E4401" s="65">
        <v>0</v>
      </c>
      <c r="F4401" s="169">
        <v>5</v>
      </c>
    </row>
    <row r="4402" spans="1:6" x14ac:dyDescent="0.25">
      <c r="A4402" s="23">
        <v>44342</v>
      </c>
      <c r="B4402" s="169" t="s">
        <v>462</v>
      </c>
      <c r="C4402" s="169">
        <v>6</v>
      </c>
      <c r="D4402" s="169">
        <v>13885</v>
      </c>
      <c r="E4402" s="65">
        <v>1</v>
      </c>
      <c r="F4402" s="169">
        <v>468</v>
      </c>
    </row>
    <row r="4403" spans="1:6" x14ac:dyDescent="0.25">
      <c r="A4403" s="23">
        <v>44342</v>
      </c>
      <c r="B4403" s="169" t="s">
        <v>461</v>
      </c>
      <c r="C4403" s="169">
        <v>7</v>
      </c>
      <c r="D4403" s="169">
        <v>6521</v>
      </c>
      <c r="E4403" s="65">
        <v>0</v>
      </c>
      <c r="F4403" s="169">
        <v>286</v>
      </c>
    </row>
    <row r="4404" spans="1:6" x14ac:dyDescent="0.25">
      <c r="A4404" s="23">
        <v>44342</v>
      </c>
      <c r="B4404" s="169" t="s">
        <v>460</v>
      </c>
      <c r="C4404" s="169">
        <v>20</v>
      </c>
      <c r="D4404" s="169">
        <v>66528</v>
      </c>
      <c r="E4404" s="65">
        <v>1</v>
      </c>
      <c r="F4404" s="169">
        <v>1728</v>
      </c>
    </row>
    <row r="4405" spans="1:6" x14ac:dyDescent="0.25">
      <c r="A4405" s="23">
        <v>44342</v>
      </c>
      <c r="B4405" s="169" t="s">
        <v>459</v>
      </c>
      <c r="C4405" s="169">
        <v>6</v>
      </c>
      <c r="D4405" s="169">
        <v>1399</v>
      </c>
      <c r="E4405" s="65"/>
      <c r="F4405" s="169"/>
    </row>
    <row r="4406" spans="1:6" x14ac:dyDescent="0.25">
      <c r="A4406" s="23">
        <v>44342</v>
      </c>
      <c r="B4406" s="169" t="s">
        <v>458</v>
      </c>
      <c r="C4406" s="169">
        <v>77</v>
      </c>
      <c r="D4406" s="169">
        <v>97450</v>
      </c>
      <c r="E4406" s="65">
        <v>1</v>
      </c>
      <c r="F4406" s="169">
        <v>2383</v>
      </c>
    </row>
    <row r="4407" spans="1:6" x14ac:dyDescent="0.25">
      <c r="A4407" s="23">
        <v>44342</v>
      </c>
      <c r="B4407" s="169" t="s">
        <v>457</v>
      </c>
      <c r="C4407" s="169">
        <v>3</v>
      </c>
      <c r="D4407" s="169">
        <v>2567</v>
      </c>
      <c r="E4407" s="65">
        <v>0</v>
      </c>
      <c r="F4407" s="169">
        <v>113</v>
      </c>
    </row>
    <row r="4408" spans="1:6" x14ac:dyDescent="0.25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25">
      <c r="A4409" s="23">
        <v>44342</v>
      </c>
      <c r="B4409" s="169" t="s">
        <v>455</v>
      </c>
      <c r="C4409" s="65">
        <v>4</v>
      </c>
      <c r="D4409" s="65">
        <v>9136</v>
      </c>
      <c r="E4409" s="65">
        <v>0</v>
      </c>
      <c r="F4409" s="169">
        <v>296</v>
      </c>
    </row>
    <row r="4410" spans="1:6" x14ac:dyDescent="0.25">
      <c r="A4410" s="23">
        <v>44342</v>
      </c>
      <c r="B4410" s="169" t="s">
        <v>454</v>
      </c>
      <c r="C4410" s="65">
        <v>72</v>
      </c>
      <c r="D4410" s="65">
        <v>134729</v>
      </c>
      <c r="E4410" s="65">
        <v>1</v>
      </c>
      <c r="F4410" s="169">
        <v>3753</v>
      </c>
    </row>
    <row r="4411" spans="1:6" x14ac:dyDescent="0.25">
      <c r="A4411" s="23">
        <v>44342</v>
      </c>
      <c r="B4411" s="169" t="s">
        <v>453</v>
      </c>
      <c r="C4411" s="65">
        <v>1</v>
      </c>
      <c r="D4411" s="65">
        <v>1518</v>
      </c>
      <c r="E4411" s="65"/>
      <c r="F4411" s="169"/>
    </row>
    <row r="4412" spans="1:6" x14ac:dyDescent="0.25">
      <c r="A4412" s="23">
        <v>44342</v>
      </c>
      <c r="B4412" s="169" t="s">
        <v>452</v>
      </c>
      <c r="C4412" s="65">
        <v>25</v>
      </c>
      <c r="D4412" s="65">
        <v>54737</v>
      </c>
      <c r="E4412" s="65">
        <v>0</v>
      </c>
      <c r="F4412" s="169">
        <v>1785</v>
      </c>
    </row>
    <row r="4413" spans="1:6" x14ac:dyDescent="0.25">
      <c r="A4413" s="23">
        <v>44342</v>
      </c>
      <c r="B4413" s="169" t="s">
        <v>451</v>
      </c>
      <c r="C4413" s="65">
        <v>19</v>
      </c>
      <c r="D4413" s="65">
        <v>49027</v>
      </c>
      <c r="E4413" s="65">
        <v>0</v>
      </c>
      <c r="F4413" s="169">
        <v>1435</v>
      </c>
    </row>
    <row r="4414" spans="1:6" x14ac:dyDescent="0.25">
      <c r="A4414" s="23">
        <v>44342</v>
      </c>
      <c r="B4414" s="169" t="s">
        <v>450</v>
      </c>
      <c r="C4414" s="65">
        <v>54</v>
      </c>
      <c r="D4414" s="65">
        <v>92625</v>
      </c>
      <c r="E4414" s="65">
        <v>1</v>
      </c>
      <c r="F4414" s="169">
        <v>1835</v>
      </c>
    </row>
    <row r="4415" spans="1:6" x14ac:dyDescent="0.25">
      <c r="A4415" s="23">
        <v>44342</v>
      </c>
      <c r="B4415" s="169" t="s">
        <v>449</v>
      </c>
      <c r="C4415" s="65">
        <v>34</v>
      </c>
      <c r="D4415" s="65">
        <v>76967</v>
      </c>
      <c r="E4415" s="65">
        <v>0</v>
      </c>
      <c r="F4415" s="169">
        <v>2230</v>
      </c>
    </row>
    <row r="4416" spans="1:6" x14ac:dyDescent="0.25">
      <c r="A4416" s="23">
        <v>44342</v>
      </c>
      <c r="B4416" s="169" t="s">
        <v>438</v>
      </c>
      <c r="C4416" s="65">
        <v>22</v>
      </c>
      <c r="D4416" s="65">
        <v>1096</v>
      </c>
      <c r="E4416" s="65">
        <v>0</v>
      </c>
      <c r="F4416" s="169">
        <v>7</v>
      </c>
    </row>
    <row r="4417" spans="1:6" x14ac:dyDescent="0.25">
      <c r="A4417" s="23">
        <v>44342</v>
      </c>
      <c r="B4417" s="169" t="s">
        <v>448</v>
      </c>
      <c r="C4417" s="169"/>
      <c r="D4417" s="169"/>
      <c r="E4417" s="65">
        <v>0</v>
      </c>
      <c r="F4417" s="169">
        <v>5</v>
      </c>
    </row>
    <row r="4418" spans="1:6" x14ac:dyDescent="0.25">
      <c r="A4418" s="23">
        <v>44343</v>
      </c>
      <c r="B4418" s="169" t="s">
        <v>462</v>
      </c>
      <c r="C4418" s="169">
        <v>5</v>
      </c>
      <c r="D4418" s="169">
        <v>13890</v>
      </c>
      <c r="E4418" s="65">
        <v>1</v>
      </c>
      <c r="F4418" s="169">
        <v>469</v>
      </c>
    </row>
    <row r="4419" spans="1:6" x14ac:dyDescent="0.25">
      <c r="A4419" s="23">
        <v>44343</v>
      </c>
      <c r="B4419" s="169" t="s">
        <v>461</v>
      </c>
      <c r="C4419" s="169">
        <v>5</v>
      </c>
      <c r="D4419" s="169">
        <v>6526</v>
      </c>
      <c r="E4419" s="65">
        <v>0</v>
      </c>
      <c r="F4419" s="169">
        <v>286</v>
      </c>
    </row>
    <row r="4420" spans="1:6" x14ac:dyDescent="0.25">
      <c r="A4420" s="23">
        <v>44343</v>
      </c>
      <c r="B4420" s="169" t="s">
        <v>460</v>
      </c>
      <c r="C4420" s="169">
        <v>28</v>
      </c>
      <c r="D4420" s="169">
        <v>66556</v>
      </c>
      <c r="E4420" s="65">
        <v>-2</v>
      </c>
      <c r="F4420" s="169">
        <v>1726</v>
      </c>
    </row>
    <row r="4421" spans="1:6" x14ac:dyDescent="0.25">
      <c r="A4421" s="23">
        <v>44343</v>
      </c>
      <c r="B4421" s="169" t="s">
        <v>459</v>
      </c>
      <c r="C4421" s="169">
        <v>2</v>
      </c>
      <c r="D4421" s="169">
        <v>1401</v>
      </c>
      <c r="E4421" s="65"/>
      <c r="F4421" s="169"/>
    </row>
    <row r="4422" spans="1:6" x14ac:dyDescent="0.25">
      <c r="A4422" s="23">
        <v>44343</v>
      </c>
      <c r="B4422" s="169" t="s">
        <v>458</v>
      </c>
      <c r="C4422" s="169">
        <v>41</v>
      </c>
      <c r="D4422" s="169">
        <v>97491</v>
      </c>
      <c r="E4422" s="65">
        <v>2</v>
      </c>
      <c r="F4422" s="169">
        <v>2385</v>
      </c>
    </row>
    <row r="4423" spans="1:6" x14ac:dyDescent="0.25">
      <c r="A4423" s="23">
        <v>44343</v>
      </c>
      <c r="B4423" s="169" t="s">
        <v>457</v>
      </c>
      <c r="C4423" s="169">
        <v>-2</v>
      </c>
      <c r="D4423" s="169">
        <v>2565</v>
      </c>
      <c r="E4423" s="65">
        <v>1</v>
      </c>
      <c r="F4423" s="169">
        <v>114</v>
      </c>
    </row>
    <row r="4424" spans="1:6" x14ac:dyDescent="0.25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25">
      <c r="A4425" s="23">
        <v>44343</v>
      </c>
      <c r="B4425" s="169" t="s">
        <v>455</v>
      </c>
      <c r="C4425" s="65">
        <v>1</v>
      </c>
      <c r="D4425" s="65">
        <v>9137</v>
      </c>
      <c r="E4425" s="65">
        <v>1</v>
      </c>
      <c r="F4425" s="169">
        <v>297</v>
      </c>
    </row>
    <row r="4426" spans="1:6" x14ac:dyDescent="0.25">
      <c r="A4426" s="23">
        <v>44343</v>
      </c>
      <c r="B4426" s="169" t="s">
        <v>454</v>
      </c>
      <c r="C4426" s="65">
        <v>29</v>
      </c>
      <c r="D4426" s="65">
        <v>134758</v>
      </c>
      <c r="E4426" s="65">
        <v>1</v>
      </c>
      <c r="F4426" s="169">
        <v>3754</v>
      </c>
    </row>
    <row r="4427" spans="1:6" x14ac:dyDescent="0.25">
      <c r="A4427" s="23">
        <v>44343</v>
      </c>
      <c r="B4427" s="169" t="s">
        <v>453</v>
      </c>
      <c r="C4427" s="65">
        <v>0</v>
      </c>
      <c r="D4427" s="65">
        <v>1518</v>
      </c>
      <c r="E4427" s="65"/>
      <c r="F4427" s="169"/>
    </row>
    <row r="4428" spans="1:6" x14ac:dyDescent="0.25">
      <c r="A4428" s="23">
        <v>44343</v>
      </c>
      <c r="B4428" s="169" t="s">
        <v>452</v>
      </c>
      <c r="C4428" s="65">
        <v>21</v>
      </c>
      <c r="D4428" s="65">
        <v>54758</v>
      </c>
      <c r="E4428" s="65">
        <v>1</v>
      </c>
      <c r="F4428" s="169">
        <v>1786</v>
      </c>
    </row>
    <row r="4429" spans="1:6" x14ac:dyDescent="0.25">
      <c r="A4429" s="23">
        <v>44343</v>
      </c>
      <c r="B4429" s="169" t="s">
        <v>451</v>
      </c>
      <c r="C4429" s="65">
        <v>23</v>
      </c>
      <c r="D4429" s="65">
        <v>49050</v>
      </c>
      <c r="E4429" s="65">
        <v>0</v>
      </c>
      <c r="F4429" s="169">
        <v>1435</v>
      </c>
    </row>
    <row r="4430" spans="1:6" x14ac:dyDescent="0.25">
      <c r="A4430" s="23">
        <v>44343</v>
      </c>
      <c r="B4430" s="169" t="s">
        <v>450</v>
      </c>
      <c r="C4430" s="65">
        <v>34</v>
      </c>
      <c r="D4430" s="65">
        <v>92659</v>
      </c>
      <c r="E4430" s="65">
        <v>0</v>
      </c>
      <c r="F4430" s="169">
        <v>1835</v>
      </c>
    </row>
    <row r="4431" spans="1:6" x14ac:dyDescent="0.25">
      <c r="A4431" s="23">
        <v>44343</v>
      </c>
      <c r="B4431" s="169" t="s">
        <v>449</v>
      </c>
      <c r="C4431" s="65">
        <v>22</v>
      </c>
      <c r="D4431" s="65">
        <v>76989</v>
      </c>
      <c r="E4431" s="65">
        <v>1</v>
      </c>
      <c r="F4431" s="169">
        <v>2231</v>
      </c>
    </row>
    <row r="4432" spans="1:6" x14ac:dyDescent="0.25">
      <c r="A4432" s="23">
        <v>44343</v>
      </c>
      <c r="B4432" s="169" t="s">
        <v>438</v>
      </c>
      <c r="C4432" s="65">
        <v>-14</v>
      </c>
      <c r="D4432" s="65">
        <v>1082</v>
      </c>
      <c r="E4432" s="65">
        <v>0</v>
      </c>
      <c r="F4432" s="169">
        <v>7</v>
      </c>
    </row>
    <row r="4433" spans="1:6" x14ac:dyDescent="0.25">
      <c r="A4433" s="23">
        <v>44343</v>
      </c>
      <c r="B4433" s="169" t="s">
        <v>448</v>
      </c>
      <c r="C4433" s="169"/>
      <c r="D4433" s="169"/>
      <c r="E4433" s="65"/>
      <c r="F4433" s="169">
        <v>5</v>
      </c>
    </row>
    <row r="4434" spans="1:6" x14ac:dyDescent="0.25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25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25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25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25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25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25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25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25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25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25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25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25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25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25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25">
      <c r="A4449" s="23">
        <v>44344</v>
      </c>
      <c r="B4449" s="27" t="s">
        <v>448</v>
      </c>
      <c r="C4449" s="169"/>
      <c r="E4449" s="27">
        <v>0</v>
      </c>
      <c r="F4449" s="27">
        <v>5</v>
      </c>
    </row>
    <row r="4450" spans="1:6" s="169" customFormat="1" x14ac:dyDescent="0.25">
      <c r="A4450" s="23">
        <v>44345</v>
      </c>
      <c r="B4450" s="169" t="s">
        <v>462</v>
      </c>
      <c r="C4450" s="169">
        <v>6</v>
      </c>
      <c r="D4450" s="169">
        <v>13901</v>
      </c>
      <c r="E4450" s="65">
        <v>0</v>
      </c>
      <c r="F4450" s="169">
        <v>469</v>
      </c>
    </row>
    <row r="4451" spans="1:6" s="169" customFormat="1" x14ac:dyDescent="0.25">
      <c r="A4451" s="23">
        <v>44345</v>
      </c>
      <c r="B4451" s="169" t="s">
        <v>461</v>
      </c>
      <c r="C4451" s="169">
        <v>3</v>
      </c>
      <c r="D4451" s="169">
        <v>6529</v>
      </c>
      <c r="E4451" s="65">
        <v>0</v>
      </c>
      <c r="F4451" s="169">
        <v>286</v>
      </c>
    </row>
    <row r="4452" spans="1:6" s="169" customFormat="1" x14ac:dyDescent="0.25">
      <c r="A4452" s="23">
        <v>44345</v>
      </c>
      <c r="B4452" s="169" t="s">
        <v>460</v>
      </c>
      <c r="C4452" s="169">
        <v>23</v>
      </c>
      <c r="D4452" s="169">
        <v>66611</v>
      </c>
      <c r="E4452" s="65">
        <v>0</v>
      </c>
      <c r="F4452" s="169">
        <v>1726</v>
      </c>
    </row>
    <row r="4453" spans="1:6" s="169" customFormat="1" x14ac:dyDescent="0.25">
      <c r="A4453" s="23">
        <v>44345</v>
      </c>
      <c r="B4453" s="169" t="s">
        <v>459</v>
      </c>
      <c r="C4453" s="169">
        <v>4</v>
      </c>
      <c r="D4453" s="169">
        <v>1407</v>
      </c>
    </row>
    <row r="4454" spans="1:6" s="169" customFormat="1" x14ac:dyDescent="0.25">
      <c r="A4454" s="23">
        <v>44345</v>
      </c>
      <c r="B4454" s="169" t="s">
        <v>458</v>
      </c>
      <c r="C4454" s="169">
        <v>33</v>
      </c>
      <c r="D4454" s="169">
        <v>97549</v>
      </c>
      <c r="E4454" s="169">
        <v>3</v>
      </c>
      <c r="F4454" s="169">
        <v>2389</v>
      </c>
    </row>
    <row r="4455" spans="1:6" s="169" customFormat="1" x14ac:dyDescent="0.25">
      <c r="A4455" s="23">
        <v>44345</v>
      </c>
      <c r="B4455" s="169" t="s">
        <v>457</v>
      </c>
      <c r="C4455" s="169">
        <v>1</v>
      </c>
      <c r="D4455" s="169">
        <v>2568</v>
      </c>
      <c r="E4455" s="169">
        <v>0</v>
      </c>
      <c r="F4455" s="169">
        <v>113</v>
      </c>
    </row>
    <row r="4456" spans="1:6" s="169" customFormat="1" x14ac:dyDescent="0.25">
      <c r="A4456" s="23">
        <v>44345</v>
      </c>
      <c r="B4456" s="169" t="s">
        <v>456</v>
      </c>
      <c r="C4456" s="169">
        <v>26</v>
      </c>
      <c r="D4456" s="169">
        <v>52183</v>
      </c>
      <c r="E4456" s="169">
        <v>3</v>
      </c>
      <c r="F4456" s="169">
        <v>1524</v>
      </c>
    </row>
    <row r="4457" spans="1:6" s="169" customFormat="1" x14ac:dyDescent="0.25">
      <c r="A4457" s="23">
        <v>44345</v>
      </c>
      <c r="B4457" s="169" t="s">
        <v>455</v>
      </c>
      <c r="C4457" s="169">
        <v>2</v>
      </c>
      <c r="D4457" s="169">
        <v>9139</v>
      </c>
      <c r="E4457" s="169">
        <v>0</v>
      </c>
      <c r="F4457" s="169">
        <v>297</v>
      </c>
    </row>
    <row r="4458" spans="1:6" s="169" customFormat="1" x14ac:dyDescent="0.25">
      <c r="A4458" s="23">
        <v>44345</v>
      </c>
      <c r="B4458" s="169" t="s">
        <v>454</v>
      </c>
      <c r="C4458" s="169">
        <v>29</v>
      </c>
      <c r="D4458" s="169">
        <v>134846</v>
      </c>
      <c r="E4458" s="169">
        <v>2</v>
      </c>
      <c r="F4458" s="169">
        <v>3757</v>
      </c>
    </row>
    <row r="4459" spans="1:6" s="169" customFormat="1" x14ac:dyDescent="0.25">
      <c r="A4459" s="23">
        <v>44345</v>
      </c>
      <c r="B4459" s="169" t="s">
        <v>453</v>
      </c>
      <c r="C4459" s="169">
        <v>0</v>
      </c>
      <c r="D4459" s="169">
        <v>1518</v>
      </c>
    </row>
    <row r="4460" spans="1:6" s="169" customFormat="1" x14ac:dyDescent="0.25">
      <c r="A4460" s="23">
        <v>44345</v>
      </c>
      <c r="B4460" s="169" t="s">
        <v>452</v>
      </c>
      <c r="C4460" s="169">
        <v>10</v>
      </c>
      <c r="D4460" s="169">
        <v>54792</v>
      </c>
      <c r="E4460" s="169">
        <v>2</v>
      </c>
      <c r="F4460" s="169">
        <v>1789</v>
      </c>
    </row>
    <row r="4461" spans="1:6" s="169" customFormat="1" x14ac:dyDescent="0.25">
      <c r="A4461" s="23">
        <v>44345</v>
      </c>
      <c r="B4461" s="169" t="s">
        <v>451</v>
      </c>
      <c r="C4461" s="169">
        <v>23</v>
      </c>
      <c r="D4461" s="169">
        <v>49093</v>
      </c>
      <c r="E4461" s="169">
        <v>0</v>
      </c>
      <c r="F4461" s="169">
        <v>1435</v>
      </c>
    </row>
    <row r="4462" spans="1:6" s="169" customFormat="1" x14ac:dyDescent="0.25">
      <c r="A4462" s="23">
        <v>44345</v>
      </c>
      <c r="B4462" s="169" t="s">
        <v>450</v>
      </c>
      <c r="C4462" s="169">
        <v>30</v>
      </c>
      <c r="D4462" s="169">
        <v>92735</v>
      </c>
      <c r="E4462" s="169">
        <v>2</v>
      </c>
      <c r="F4462" s="169">
        <v>1838</v>
      </c>
    </row>
    <row r="4463" spans="1:6" s="169" customFormat="1" x14ac:dyDescent="0.25">
      <c r="A4463" s="23">
        <v>44345</v>
      </c>
      <c r="B4463" s="169" t="s">
        <v>449</v>
      </c>
      <c r="C4463" s="169">
        <v>13</v>
      </c>
      <c r="D4463" s="169">
        <v>77020</v>
      </c>
      <c r="E4463" s="169">
        <v>2</v>
      </c>
      <c r="F4463" s="169">
        <v>2233</v>
      </c>
    </row>
    <row r="4464" spans="1:6" s="169" customFormat="1" x14ac:dyDescent="0.25">
      <c r="A4464" s="23">
        <v>44345</v>
      </c>
      <c r="B4464" s="169" t="s">
        <v>438</v>
      </c>
      <c r="C4464" s="169">
        <v>0</v>
      </c>
      <c r="D4464" s="169">
        <v>1078</v>
      </c>
      <c r="E4464" s="169">
        <v>0</v>
      </c>
      <c r="F4464" s="169">
        <v>7</v>
      </c>
    </row>
    <row r="4465" spans="1:6" s="169" customFormat="1" x14ac:dyDescent="0.25">
      <c r="A4465" s="23">
        <v>44345</v>
      </c>
      <c r="B4465" s="169" t="s">
        <v>448</v>
      </c>
      <c r="E4465" s="169">
        <v>0</v>
      </c>
      <c r="F4465" s="169">
        <v>5</v>
      </c>
    </row>
    <row r="4466" spans="1:6" x14ac:dyDescent="0.25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25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69">
        <v>286</v>
      </c>
    </row>
    <row r="4468" spans="1:6" x14ac:dyDescent="0.25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69">
        <v>1728</v>
      </c>
    </row>
    <row r="4469" spans="1:6" x14ac:dyDescent="0.25">
      <c r="A4469" s="23">
        <v>44346</v>
      </c>
      <c r="B4469" s="27" t="s">
        <v>459</v>
      </c>
      <c r="C4469" s="27">
        <v>1</v>
      </c>
      <c r="D4469" s="27">
        <v>1408</v>
      </c>
      <c r="F4469" s="169"/>
    </row>
    <row r="4470" spans="1:6" x14ac:dyDescent="0.25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69">
        <v>2389</v>
      </c>
    </row>
    <row r="4471" spans="1:6" x14ac:dyDescent="0.25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69">
        <v>113</v>
      </c>
    </row>
    <row r="4472" spans="1:6" x14ac:dyDescent="0.25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69">
        <v>1526</v>
      </c>
    </row>
    <row r="4473" spans="1:6" x14ac:dyDescent="0.25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69">
        <v>297</v>
      </c>
    </row>
    <row r="4474" spans="1:6" x14ac:dyDescent="0.25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69">
        <v>3757</v>
      </c>
    </row>
    <row r="4475" spans="1:6" x14ac:dyDescent="0.25">
      <c r="A4475" s="23">
        <v>44346</v>
      </c>
      <c r="B4475" s="27" t="s">
        <v>453</v>
      </c>
      <c r="C4475" s="27">
        <v>0</v>
      </c>
      <c r="D4475" s="27">
        <v>1518</v>
      </c>
      <c r="F4475" s="169"/>
    </row>
    <row r="4476" spans="1:6" x14ac:dyDescent="0.25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69">
        <v>1789</v>
      </c>
    </row>
    <row r="4477" spans="1:6" x14ac:dyDescent="0.25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69">
        <v>1435</v>
      </c>
    </row>
    <row r="4478" spans="1:6" x14ac:dyDescent="0.25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69">
        <v>1838</v>
      </c>
    </row>
    <row r="4479" spans="1:6" x14ac:dyDescent="0.25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69">
        <v>2233</v>
      </c>
    </row>
    <row r="4480" spans="1:6" x14ac:dyDescent="0.25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69">
        <v>7</v>
      </c>
    </row>
    <row r="4481" spans="1:6" x14ac:dyDescent="0.25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69" customFormat="1" x14ac:dyDescent="0.25">
      <c r="A4482" s="23">
        <v>44348</v>
      </c>
      <c r="B4482" s="169" t="s">
        <v>462</v>
      </c>
      <c r="C4482" s="169">
        <v>3</v>
      </c>
      <c r="D4482" s="169">
        <v>13907</v>
      </c>
      <c r="E4482" s="169">
        <v>0</v>
      </c>
      <c r="F4482" s="169">
        <v>469</v>
      </c>
    </row>
    <row r="4483" spans="1:6" s="169" customFormat="1" x14ac:dyDescent="0.25">
      <c r="A4483" s="23">
        <v>44348</v>
      </c>
      <c r="B4483" s="169" t="s">
        <v>461</v>
      </c>
      <c r="C4483" s="169">
        <v>1</v>
      </c>
      <c r="D4483" s="169">
        <v>6526</v>
      </c>
      <c r="E4483" s="169">
        <v>0</v>
      </c>
      <c r="F4483" s="169">
        <v>286</v>
      </c>
    </row>
    <row r="4484" spans="1:6" s="169" customFormat="1" x14ac:dyDescent="0.25">
      <c r="A4484" s="23">
        <v>44348</v>
      </c>
      <c r="B4484" s="169" t="s">
        <v>460</v>
      </c>
      <c r="C4484" s="169">
        <v>18</v>
      </c>
      <c r="D4484" s="169">
        <v>66655</v>
      </c>
      <c r="E4484" s="169">
        <v>1</v>
      </c>
      <c r="F4484" s="169">
        <v>1729</v>
      </c>
    </row>
    <row r="4485" spans="1:6" s="169" customFormat="1" x14ac:dyDescent="0.25">
      <c r="A4485" s="23">
        <v>44348</v>
      </c>
      <c r="B4485" s="169" t="s">
        <v>459</v>
      </c>
      <c r="C4485" s="169">
        <v>0</v>
      </c>
      <c r="D4485" s="169">
        <v>1408</v>
      </c>
    </row>
    <row r="4486" spans="1:6" s="169" customFormat="1" x14ac:dyDescent="0.25">
      <c r="A4486" s="23">
        <v>44348</v>
      </c>
      <c r="B4486" s="169" t="s">
        <v>458</v>
      </c>
      <c r="C4486" s="169">
        <v>27</v>
      </c>
      <c r="D4486" s="169">
        <v>97598</v>
      </c>
      <c r="E4486" s="169">
        <v>3</v>
      </c>
      <c r="F4486" s="169">
        <v>2392</v>
      </c>
    </row>
    <row r="4487" spans="1:6" s="169" customFormat="1" x14ac:dyDescent="0.25">
      <c r="A4487" s="23">
        <v>44348</v>
      </c>
      <c r="B4487" s="169" t="s">
        <v>457</v>
      </c>
      <c r="C4487" s="169">
        <v>0</v>
      </c>
      <c r="D4487" s="169">
        <v>2570</v>
      </c>
      <c r="E4487" s="169">
        <v>0</v>
      </c>
      <c r="F4487" s="169">
        <v>113</v>
      </c>
    </row>
    <row r="4488" spans="1:6" s="169" customFormat="1" x14ac:dyDescent="0.25">
      <c r="A4488" s="23">
        <v>44348</v>
      </c>
      <c r="B4488" s="169" t="s">
        <v>456</v>
      </c>
      <c r="C4488" s="169">
        <v>16</v>
      </c>
      <c r="D4488" s="169">
        <v>52222</v>
      </c>
      <c r="E4488" s="169">
        <v>-1</v>
      </c>
      <c r="F4488" s="169">
        <v>1525</v>
      </c>
    </row>
    <row r="4489" spans="1:6" s="169" customFormat="1" x14ac:dyDescent="0.25">
      <c r="A4489" s="23">
        <v>44348</v>
      </c>
      <c r="B4489" s="169" t="s">
        <v>455</v>
      </c>
      <c r="C4489" s="169">
        <v>0</v>
      </c>
      <c r="D4489" s="169">
        <v>9140</v>
      </c>
      <c r="E4489" s="169">
        <v>1</v>
      </c>
      <c r="F4489" s="169">
        <v>298</v>
      </c>
    </row>
    <row r="4490" spans="1:6" s="169" customFormat="1" x14ac:dyDescent="0.25">
      <c r="A4490" s="23">
        <v>44348</v>
      </c>
      <c r="B4490" s="169" t="s">
        <v>454</v>
      </c>
      <c r="C4490" s="169">
        <v>44</v>
      </c>
      <c r="D4490" s="169">
        <v>134915</v>
      </c>
      <c r="E4490" s="169">
        <v>2</v>
      </c>
      <c r="F4490" s="169">
        <v>3759</v>
      </c>
    </row>
    <row r="4491" spans="1:6" s="169" customFormat="1" x14ac:dyDescent="0.25">
      <c r="A4491" s="23">
        <v>44348</v>
      </c>
      <c r="B4491" s="169" t="s">
        <v>453</v>
      </c>
      <c r="C4491" s="169">
        <v>0</v>
      </c>
      <c r="D4491" s="169">
        <v>1518</v>
      </c>
    </row>
    <row r="4492" spans="1:6" s="169" customFormat="1" x14ac:dyDescent="0.25">
      <c r="A4492" s="23">
        <v>44348</v>
      </c>
      <c r="B4492" s="169" t="s">
        <v>452</v>
      </c>
      <c r="C4492" s="169">
        <v>18</v>
      </c>
      <c r="D4492" s="169">
        <v>54821</v>
      </c>
      <c r="E4492" s="169">
        <v>0</v>
      </c>
      <c r="F4492" s="169">
        <v>1789</v>
      </c>
    </row>
    <row r="4493" spans="1:6" s="169" customFormat="1" x14ac:dyDescent="0.25">
      <c r="A4493" s="23">
        <v>44348</v>
      </c>
      <c r="B4493" s="169" t="s">
        <v>451</v>
      </c>
      <c r="C4493" s="169">
        <v>23</v>
      </c>
      <c r="D4493" s="169">
        <v>49138</v>
      </c>
      <c r="E4493" s="169">
        <v>3</v>
      </c>
      <c r="F4493" s="169">
        <v>1438</v>
      </c>
    </row>
    <row r="4494" spans="1:6" s="169" customFormat="1" x14ac:dyDescent="0.25">
      <c r="A4494" s="23">
        <v>44348</v>
      </c>
      <c r="B4494" s="169" t="s">
        <v>450</v>
      </c>
      <c r="C4494" s="169">
        <v>20</v>
      </c>
      <c r="D4494" s="169">
        <v>92763</v>
      </c>
      <c r="E4494" s="169">
        <v>0</v>
      </c>
      <c r="F4494" s="169">
        <v>1838</v>
      </c>
    </row>
    <row r="4495" spans="1:6" s="169" customFormat="1" x14ac:dyDescent="0.25">
      <c r="A4495" s="23">
        <v>44348</v>
      </c>
      <c r="B4495" s="169" t="s">
        <v>449</v>
      </c>
      <c r="C4495" s="169">
        <v>13</v>
      </c>
      <c r="D4495" s="169">
        <v>77042</v>
      </c>
      <c r="E4495" s="169">
        <v>2</v>
      </c>
      <c r="F4495" s="169">
        <v>2235</v>
      </c>
    </row>
    <row r="4496" spans="1:6" s="169" customFormat="1" x14ac:dyDescent="0.25">
      <c r="A4496" s="23">
        <v>44348</v>
      </c>
      <c r="B4496" s="169" t="s">
        <v>438</v>
      </c>
      <c r="C4496" s="169">
        <v>-4</v>
      </c>
      <c r="D4496" s="169">
        <v>1071</v>
      </c>
      <c r="E4496" s="169">
        <v>0</v>
      </c>
      <c r="F4496" s="169">
        <v>7</v>
      </c>
    </row>
    <row r="4497" spans="1:6" s="169" customFormat="1" x14ac:dyDescent="0.25">
      <c r="A4497" s="23">
        <v>44348</v>
      </c>
      <c r="B4497" s="169" t="s">
        <v>448</v>
      </c>
      <c r="E4497" s="169">
        <v>0</v>
      </c>
      <c r="F4497" s="169">
        <v>5</v>
      </c>
    </row>
    <row r="4498" spans="1:6" s="169" customFormat="1" x14ac:dyDescent="0.25">
      <c r="A4498" s="23">
        <v>44349</v>
      </c>
      <c r="B4498" s="169" t="s">
        <v>462</v>
      </c>
      <c r="C4498" s="169">
        <v>0</v>
      </c>
      <c r="D4498" s="169">
        <v>13907</v>
      </c>
      <c r="E4498" s="169">
        <v>0</v>
      </c>
      <c r="F4498" s="169">
        <v>469</v>
      </c>
    </row>
    <row r="4499" spans="1:6" s="169" customFormat="1" x14ac:dyDescent="0.25">
      <c r="A4499" s="23">
        <v>44349</v>
      </c>
      <c r="B4499" s="169" t="s">
        <v>461</v>
      </c>
      <c r="C4499" s="169">
        <v>0</v>
      </c>
      <c r="D4499" s="169">
        <v>6526</v>
      </c>
      <c r="E4499" s="169">
        <v>0</v>
      </c>
      <c r="F4499" s="169">
        <v>286</v>
      </c>
    </row>
    <row r="4500" spans="1:6" s="169" customFormat="1" x14ac:dyDescent="0.25">
      <c r="A4500" s="23">
        <v>44349</v>
      </c>
      <c r="B4500" s="169" t="s">
        <v>460</v>
      </c>
      <c r="C4500" s="169">
        <v>17</v>
      </c>
      <c r="D4500" s="169">
        <v>66672</v>
      </c>
      <c r="E4500" s="169">
        <v>0</v>
      </c>
      <c r="F4500" s="169">
        <v>1729</v>
      </c>
    </row>
    <row r="4501" spans="1:6" s="169" customFormat="1" x14ac:dyDescent="0.25">
      <c r="A4501" s="23">
        <v>44349</v>
      </c>
      <c r="B4501" s="169" t="s">
        <v>459</v>
      </c>
      <c r="C4501" s="169">
        <v>1</v>
      </c>
      <c r="D4501" s="169">
        <v>1409</v>
      </c>
    </row>
    <row r="4502" spans="1:6" s="169" customFormat="1" x14ac:dyDescent="0.25">
      <c r="A4502" s="23">
        <v>44349</v>
      </c>
      <c r="B4502" s="169" t="s">
        <v>458</v>
      </c>
      <c r="C4502" s="169">
        <v>17</v>
      </c>
      <c r="D4502" s="169">
        <v>97615</v>
      </c>
      <c r="E4502" s="169">
        <v>1</v>
      </c>
      <c r="F4502" s="169">
        <v>2393</v>
      </c>
    </row>
    <row r="4503" spans="1:6" s="169" customFormat="1" x14ac:dyDescent="0.25">
      <c r="A4503" s="23">
        <v>44349</v>
      </c>
      <c r="B4503" s="169" t="s">
        <v>457</v>
      </c>
      <c r="C4503" s="169">
        <v>1</v>
      </c>
      <c r="D4503" s="169">
        <v>2571</v>
      </c>
      <c r="E4503" s="169">
        <v>0</v>
      </c>
      <c r="F4503" s="169">
        <v>113</v>
      </c>
    </row>
    <row r="4504" spans="1:6" s="169" customFormat="1" x14ac:dyDescent="0.25">
      <c r="A4504" s="23">
        <v>44349</v>
      </c>
      <c r="B4504" s="169" t="s">
        <v>456</v>
      </c>
      <c r="C4504" s="169">
        <v>11</v>
      </c>
      <c r="D4504" s="169">
        <v>52233</v>
      </c>
      <c r="E4504" s="169">
        <v>1</v>
      </c>
      <c r="F4504" s="169">
        <v>1526</v>
      </c>
    </row>
    <row r="4505" spans="1:6" s="169" customFormat="1" x14ac:dyDescent="0.25">
      <c r="A4505" s="23">
        <v>44349</v>
      </c>
      <c r="B4505" s="169" t="s">
        <v>455</v>
      </c>
      <c r="C4505" s="169">
        <v>0</v>
      </c>
      <c r="D4505" s="169">
        <v>9140</v>
      </c>
      <c r="E4505" s="169">
        <v>0</v>
      </c>
      <c r="F4505" s="169">
        <v>298</v>
      </c>
    </row>
    <row r="4506" spans="1:6" s="169" customFormat="1" x14ac:dyDescent="0.25">
      <c r="A4506" s="23">
        <v>44349</v>
      </c>
      <c r="B4506" s="169" t="s">
        <v>454</v>
      </c>
      <c r="C4506" s="169">
        <v>13</v>
      </c>
      <c r="D4506" s="169">
        <v>134928</v>
      </c>
      <c r="E4506" s="169">
        <v>0</v>
      </c>
      <c r="F4506" s="169">
        <v>3759</v>
      </c>
    </row>
    <row r="4507" spans="1:6" s="169" customFormat="1" x14ac:dyDescent="0.25">
      <c r="A4507" s="23">
        <v>44349</v>
      </c>
      <c r="B4507" s="169" t="s">
        <v>453</v>
      </c>
      <c r="C4507" s="169">
        <v>1</v>
      </c>
      <c r="D4507" s="169">
        <v>1519</v>
      </c>
    </row>
    <row r="4508" spans="1:6" s="169" customFormat="1" x14ac:dyDescent="0.25">
      <c r="A4508" s="23">
        <v>44349</v>
      </c>
      <c r="B4508" s="169" t="s">
        <v>452</v>
      </c>
      <c r="C4508" s="169">
        <v>4</v>
      </c>
      <c r="D4508" s="169">
        <v>54825</v>
      </c>
      <c r="E4508" s="169">
        <v>0</v>
      </c>
      <c r="F4508" s="169">
        <v>1789</v>
      </c>
    </row>
    <row r="4509" spans="1:6" s="169" customFormat="1" x14ac:dyDescent="0.25">
      <c r="A4509" s="23">
        <v>44349</v>
      </c>
      <c r="B4509" s="169" t="s">
        <v>451</v>
      </c>
      <c r="C4509" s="169">
        <v>13</v>
      </c>
      <c r="D4509" s="169">
        <v>49151</v>
      </c>
      <c r="E4509" s="169">
        <v>0</v>
      </c>
      <c r="F4509" s="169">
        <v>1438</v>
      </c>
    </row>
    <row r="4510" spans="1:6" s="169" customFormat="1" x14ac:dyDescent="0.25">
      <c r="A4510" s="23">
        <v>44349</v>
      </c>
      <c r="B4510" s="169" t="s">
        <v>450</v>
      </c>
      <c r="C4510" s="169">
        <v>6</v>
      </c>
      <c r="D4510" s="169">
        <v>92769</v>
      </c>
      <c r="E4510" s="169">
        <v>0</v>
      </c>
      <c r="F4510" s="169">
        <v>1838</v>
      </c>
    </row>
    <row r="4511" spans="1:6" s="169" customFormat="1" x14ac:dyDescent="0.25">
      <c r="A4511" s="23">
        <v>44349</v>
      </c>
      <c r="B4511" s="169" t="s">
        <v>449</v>
      </c>
      <c r="C4511" s="169">
        <v>15</v>
      </c>
      <c r="D4511" s="169">
        <v>77057</v>
      </c>
      <c r="E4511" s="169">
        <v>1</v>
      </c>
      <c r="F4511" s="169">
        <v>2236</v>
      </c>
    </row>
    <row r="4512" spans="1:6" s="169" customFormat="1" x14ac:dyDescent="0.25">
      <c r="A4512" s="23">
        <v>44349</v>
      </c>
      <c r="B4512" s="169" t="s">
        <v>438</v>
      </c>
      <c r="C4512" s="169">
        <v>1</v>
      </c>
      <c r="D4512" s="169">
        <v>1072</v>
      </c>
      <c r="E4512" s="169">
        <v>0</v>
      </c>
      <c r="F4512" s="169">
        <v>7</v>
      </c>
    </row>
    <row r="4513" spans="1:6" s="169" customFormat="1" x14ac:dyDescent="0.25">
      <c r="A4513" s="23">
        <v>44349</v>
      </c>
      <c r="B4513" s="169" t="s">
        <v>448</v>
      </c>
      <c r="E4513" s="169">
        <v>0</v>
      </c>
      <c r="F4513" s="169">
        <v>5</v>
      </c>
    </row>
    <row r="4514" spans="1:6" x14ac:dyDescent="0.25">
      <c r="A4514" s="23">
        <v>44350</v>
      </c>
      <c r="B4514" s="169" t="s">
        <v>462</v>
      </c>
      <c r="C4514" s="169">
        <v>2</v>
      </c>
      <c r="D4514" s="169">
        <v>13909</v>
      </c>
      <c r="E4514" s="169">
        <v>0</v>
      </c>
      <c r="F4514" s="169">
        <v>469</v>
      </c>
    </row>
    <row r="4515" spans="1:6" x14ac:dyDescent="0.25">
      <c r="A4515" s="23">
        <v>44350</v>
      </c>
      <c r="B4515" s="169" t="s">
        <v>461</v>
      </c>
      <c r="C4515" s="169">
        <v>0</v>
      </c>
      <c r="D4515" s="169">
        <v>6526</v>
      </c>
      <c r="E4515" s="169">
        <v>0</v>
      </c>
      <c r="F4515" s="169">
        <v>286</v>
      </c>
    </row>
    <row r="4516" spans="1:6" x14ac:dyDescent="0.25">
      <c r="A4516" s="23">
        <v>44350</v>
      </c>
      <c r="B4516" s="169" t="s">
        <v>460</v>
      </c>
      <c r="C4516" s="169">
        <v>25</v>
      </c>
      <c r="D4516" s="169">
        <v>66697</v>
      </c>
      <c r="E4516" s="169">
        <v>1</v>
      </c>
      <c r="F4516" s="169">
        <v>1730</v>
      </c>
    </row>
    <row r="4517" spans="1:6" x14ac:dyDescent="0.25">
      <c r="A4517" s="23">
        <v>44350</v>
      </c>
      <c r="B4517" s="169" t="s">
        <v>459</v>
      </c>
      <c r="C4517" s="169">
        <v>1</v>
      </c>
      <c r="D4517" s="169">
        <v>1410</v>
      </c>
      <c r="E4517" s="169"/>
      <c r="F4517" s="169"/>
    </row>
    <row r="4518" spans="1:6" x14ac:dyDescent="0.25">
      <c r="A4518" s="23">
        <v>44350</v>
      </c>
      <c r="B4518" s="169" t="s">
        <v>458</v>
      </c>
      <c r="C4518" s="169">
        <v>37</v>
      </c>
      <c r="D4518" s="169">
        <v>97652</v>
      </c>
      <c r="E4518" s="169">
        <v>1</v>
      </c>
      <c r="F4518" s="169">
        <v>2394</v>
      </c>
    </row>
    <row r="4519" spans="1:6" x14ac:dyDescent="0.25">
      <c r="A4519" s="23">
        <v>44350</v>
      </c>
      <c r="B4519" s="169" t="s">
        <v>457</v>
      </c>
      <c r="C4519" s="169">
        <v>2</v>
      </c>
      <c r="D4519" s="169">
        <v>2573</v>
      </c>
      <c r="E4519" s="169">
        <v>0</v>
      </c>
      <c r="F4519" s="169">
        <v>113</v>
      </c>
    </row>
    <row r="4520" spans="1:6" x14ac:dyDescent="0.25">
      <c r="A4520" s="23">
        <v>44350</v>
      </c>
      <c r="B4520" s="169" t="s">
        <v>456</v>
      </c>
      <c r="C4520" s="169">
        <v>22</v>
      </c>
      <c r="D4520" s="169">
        <v>52255</v>
      </c>
      <c r="E4520" s="169">
        <v>0</v>
      </c>
      <c r="F4520" s="169">
        <v>1526</v>
      </c>
    </row>
    <row r="4521" spans="1:6" x14ac:dyDescent="0.25">
      <c r="A4521" s="23">
        <v>44350</v>
      </c>
      <c r="B4521" s="169" t="s">
        <v>455</v>
      </c>
      <c r="C4521" s="169">
        <v>1</v>
      </c>
      <c r="D4521" s="169">
        <v>9141</v>
      </c>
      <c r="E4521" s="169">
        <v>0</v>
      </c>
      <c r="F4521" s="169">
        <v>298</v>
      </c>
    </row>
    <row r="4522" spans="1:6" x14ac:dyDescent="0.25">
      <c r="A4522" s="23">
        <v>44350</v>
      </c>
      <c r="B4522" s="169" t="s">
        <v>454</v>
      </c>
      <c r="C4522" s="169">
        <v>52</v>
      </c>
      <c r="D4522" s="169">
        <v>134980</v>
      </c>
      <c r="E4522" s="169">
        <v>2</v>
      </c>
      <c r="F4522" s="169">
        <v>3761</v>
      </c>
    </row>
    <row r="4523" spans="1:6" x14ac:dyDescent="0.25">
      <c r="A4523" s="23">
        <v>44350</v>
      </c>
      <c r="B4523" s="169" t="s">
        <v>453</v>
      </c>
      <c r="C4523" s="169">
        <v>0</v>
      </c>
      <c r="D4523" s="169">
        <v>1519</v>
      </c>
      <c r="E4523" s="169"/>
      <c r="F4523" s="169"/>
    </row>
    <row r="4524" spans="1:6" x14ac:dyDescent="0.25">
      <c r="A4524" s="23">
        <v>44350</v>
      </c>
      <c r="B4524" s="169" t="s">
        <v>452</v>
      </c>
      <c r="C4524" s="169">
        <v>24</v>
      </c>
      <c r="D4524" s="169">
        <v>54849</v>
      </c>
      <c r="E4524" s="169">
        <v>1</v>
      </c>
      <c r="F4524" s="169">
        <v>1790</v>
      </c>
    </row>
    <row r="4525" spans="1:6" x14ac:dyDescent="0.25">
      <c r="A4525" s="23">
        <v>44350</v>
      </c>
      <c r="B4525" s="169" t="s">
        <v>451</v>
      </c>
      <c r="C4525" s="169">
        <v>23</v>
      </c>
      <c r="D4525" s="169">
        <v>49174</v>
      </c>
      <c r="E4525" s="169">
        <v>1</v>
      </c>
      <c r="F4525" s="169">
        <v>1439</v>
      </c>
    </row>
    <row r="4526" spans="1:6" x14ac:dyDescent="0.25">
      <c r="A4526" s="23">
        <v>44350</v>
      </c>
      <c r="B4526" s="169" t="s">
        <v>450</v>
      </c>
      <c r="C4526" s="169">
        <v>31</v>
      </c>
      <c r="D4526" s="169">
        <v>92800</v>
      </c>
      <c r="E4526" s="169">
        <v>0</v>
      </c>
      <c r="F4526" s="169">
        <v>1838</v>
      </c>
    </row>
    <row r="4527" spans="1:6" x14ac:dyDescent="0.25">
      <c r="A4527" s="23">
        <v>44350</v>
      </c>
      <c r="B4527" s="169" t="s">
        <v>449</v>
      </c>
      <c r="C4527" s="169">
        <v>21</v>
      </c>
      <c r="D4527" s="169">
        <v>77078</v>
      </c>
      <c r="E4527" s="169">
        <v>1</v>
      </c>
      <c r="F4527" s="169">
        <v>2237</v>
      </c>
    </row>
    <row r="4528" spans="1:6" x14ac:dyDescent="0.25">
      <c r="A4528" s="23">
        <v>44350</v>
      </c>
      <c r="B4528" s="169" t="s">
        <v>438</v>
      </c>
      <c r="C4528" s="169">
        <v>0</v>
      </c>
      <c r="D4528" s="169">
        <v>1072</v>
      </c>
      <c r="E4528" s="169">
        <v>0</v>
      </c>
      <c r="F4528" s="169">
        <v>7</v>
      </c>
    </row>
    <row r="4529" spans="1:6" x14ac:dyDescent="0.25">
      <c r="A4529" s="23">
        <v>44350</v>
      </c>
      <c r="B4529" s="169" t="s">
        <v>448</v>
      </c>
      <c r="C4529" s="169"/>
      <c r="D4529" s="169"/>
      <c r="E4529" s="169">
        <v>0</v>
      </c>
      <c r="F4529" s="169">
        <v>5</v>
      </c>
    </row>
    <row r="4530" spans="1:6" x14ac:dyDescent="0.25">
      <c r="A4530" s="23">
        <v>44351</v>
      </c>
      <c r="B4530" s="169" t="s">
        <v>462</v>
      </c>
      <c r="C4530" s="169">
        <v>1</v>
      </c>
      <c r="D4530" s="169">
        <v>13910</v>
      </c>
      <c r="E4530" s="169">
        <v>0</v>
      </c>
      <c r="F4530" s="169">
        <v>469</v>
      </c>
    </row>
    <row r="4531" spans="1:6" x14ac:dyDescent="0.25">
      <c r="A4531" s="23">
        <v>44351</v>
      </c>
      <c r="B4531" s="169" t="s">
        <v>461</v>
      </c>
      <c r="C4531" s="169">
        <v>1</v>
      </c>
      <c r="D4531" s="169">
        <v>6527</v>
      </c>
      <c r="E4531" s="169">
        <v>1</v>
      </c>
      <c r="F4531" s="169">
        <v>287</v>
      </c>
    </row>
    <row r="4532" spans="1:6" x14ac:dyDescent="0.25">
      <c r="A4532" s="23">
        <v>44351</v>
      </c>
      <c r="B4532" s="169" t="s">
        <v>460</v>
      </c>
      <c r="C4532" s="169">
        <v>17</v>
      </c>
      <c r="D4532" s="169">
        <v>66714</v>
      </c>
      <c r="E4532" s="169">
        <v>1</v>
      </c>
      <c r="F4532" s="169">
        <v>1731</v>
      </c>
    </row>
    <row r="4533" spans="1:6" x14ac:dyDescent="0.25">
      <c r="A4533" s="23">
        <v>44351</v>
      </c>
      <c r="B4533" s="169" t="s">
        <v>459</v>
      </c>
      <c r="C4533" s="169">
        <v>1</v>
      </c>
      <c r="D4533" s="169">
        <v>1411</v>
      </c>
      <c r="E4533" s="169"/>
      <c r="F4533" s="169"/>
    </row>
    <row r="4534" spans="1:6" x14ac:dyDescent="0.25">
      <c r="A4534" s="23">
        <v>44351</v>
      </c>
      <c r="B4534" s="169" t="s">
        <v>458</v>
      </c>
      <c r="C4534" s="169">
        <v>27</v>
      </c>
      <c r="D4534" s="169">
        <v>97679</v>
      </c>
      <c r="E4534" s="169">
        <v>0</v>
      </c>
      <c r="F4534" s="169">
        <v>2394</v>
      </c>
    </row>
    <row r="4535" spans="1:6" x14ac:dyDescent="0.25">
      <c r="A4535" s="23">
        <v>44351</v>
      </c>
      <c r="B4535" s="169" t="s">
        <v>457</v>
      </c>
      <c r="C4535" s="169">
        <v>3</v>
      </c>
      <c r="D4535" s="169">
        <v>2576</v>
      </c>
      <c r="E4535" s="169">
        <v>0</v>
      </c>
      <c r="F4535" s="169">
        <v>113</v>
      </c>
    </row>
    <row r="4536" spans="1:6" x14ac:dyDescent="0.25">
      <c r="A4536" s="23">
        <v>44351</v>
      </c>
      <c r="B4536" s="169" t="s">
        <v>456</v>
      </c>
      <c r="C4536" s="169">
        <v>19</v>
      </c>
      <c r="D4536" s="169">
        <v>52274</v>
      </c>
      <c r="E4536" s="169">
        <v>2</v>
      </c>
      <c r="F4536" s="169">
        <v>1528</v>
      </c>
    </row>
    <row r="4537" spans="1:6" x14ac:dyDescent="0.25">
      <c r="A4537" s="23">
        <v>44351</v>
      </c>
      <c r="B4537" s="169" t="s">
        <v>455</v>
      </c>
      <c r="C4537" s="169">
        <v>1</v>
      </c>
      <c r="D4537" s="169">
        <v>9142</v>
      </c>
      <c r="E4537" s="169">
        <v>0</v>
      </c>
      <c r="F4537" s="169">
        <v>298</v>
      </c>
    </row>
    <row r="4538" spans="1:6" x14ac:dyDescent="0.25">
      <c r="A4538" s="23">
        <v>44351</v>
      </c>
      <c r="B4538" s="169" t="s">
        <v>454</v>
      </c>
      <c r="C4538" s="169">
        <v>27</v>
      </c>
      <c r="D4538" s="169">
        <v>135007</v>
      </c>
      <c r="E4538" s="169">
        <v>1</v>
      </c>
      <c r="F4538" s="169">
        <v>3762</v>
      </c>
    </row>
    <row r="4539" spans="1:6" x14ac:dyDescent="0.25">
      <c r="A4539" s="23">
        <v>44351</v>
      </c>
      <c r="B4539" s="169" t="s">
        <v>453</v>
      </c>
      <c r="C4539" s="169">
        <v>0</v>
      </c>
      <c r="D4539" s="169">
        <v>1519</v>
      </c>
      <c r="E4539" s="169"/>
      <c r="F4539" s="169"/>
    </row>
    <row r="4540" spans="1:6" x14ac:dyDescent="0.25">
      <c r="A4540" s="23">
        <v>44351</v>
      </c>
      <c r="B4540" s="169" t="s">
        <v>452</v>
      </c>
      <c r="C4540" s="169">
        <v>11</v>
      </c>
      <c r="D4540" s="169">
        <v>54860</v>
      </c>
      <c r="E4540" s="169">
        <v>2</v>
      </c>
      <c r="F4540" s="169">
        <v>1792</v>
      </c>
    </row>
    <row r="4541" spans="1:6" x14ac:dyDescent="0.25">
      <c r="A4541" s="23">
        <v>44351</v>
      </c>
      <c r="B4541" s="169" t="s">
        <v>451</v>
      </c>
      <c r="C4541" s="169">
        <v>9</v>
      </c>
      <c r="D4541" s="169">
        <v>49183</v>
      </c>
      <c r="E4541" s="169">
        <v>0</v>
      </c>
      <c r="F4541" s="169">
        <v>1439</v>
      </c>
    </row>
    <row r="4542" spans="1:6" x14ac:dyDescent="0.25">
      <c r="A4542" s="23">
        <v>44351</v>
      </c>
      <c r="B4542" s="169" t="s">
        <v>450</v>
      </c>
      <c r="C4542" s="169">
        <v>31</v>
      </c>
      <c r="D4542" s="169">
        <v>92831</v>
      </c>
      <c r="E4542" s="169">
        <v>3</v>
      </c>
      <c r="F4542" s="169">
        <v>1841</v>
      </c>
    </row>
    <row r="4543" spans="1:6" x14ac:dyDescent="0.25">
      <c r="A4543" s="23">
        <v>44351</v>
      </c>
      <c r="B4543" s="169" t="s">
        <v>449</v>
      </c>
      <c r="C4543" s="169">
        <v>32</v>
      </c>
      <c r="D4543" s="169">
        <v>77110</v>
      </c>
      <c r="E4543" s="169">
        <v>0</v>
      </c>
      <c r="F4543" s="169">
        <v>2237</v>
      </c>
    </row>
    <row r="4544" spans="1:6" x14ac:dyDescent="0.25">
      <c r="A4544" s="23">
        <v>44351</v>
      </c>
      <c r="B4544" s="169" t="s">
        <v>438</v>
      </c>
      <c r="C4544" s="169">
        <v>-3</v>
      </c>
      <c r="D4544" s="169">
        <v>1069</v>
      </c>
      <c r="E4544" s="169">
        <v>0</v>
      </c>
      <c r="F4544" s="169">
        <v>7</v>
      </c>
    </row>
    <row r="4545" spans="1:6" x14ac:dyDescent="0.25">
      <c r="A4545" s="23">
        <v>44351</v>
      </c>
      <c r="B4545" s="169" t="s">
        <v>448</v>
      </c>
      <c r="C4545" s="169"/>
      <c r="D4545" s="169"/>
      <c r="E4545" s="169">
        <v>0</v>
      </c>
      <c r="F4545" s="169">
        <v>5</v>
      </c>
    </row>
    <row r="4546" spans="1:6" x14ac:dyDescent="0.25">
      <c r="A4546" s="23">
        <v>44352</v>
      </c>
      <c r="B4546" s="169" t="s">
        <v>462</v>
      </c>
      <c r="C4546" s="169">
        <v>1</v>
      </c>
      <c r="D4546" s="169">
        <v>13911</v>
      </c>
      <c r="E4546" s="169">
        <v>0</v>
      </c>
      <c r="F4546" s="169">
        <v>469</v>
      </c>
    </row>
    <row r="4547" spans="1:6" x14ac:dyDescent="0.25">
      <c r="A4547" s="23">
        <v>44352</v>
      </c>
      <c r="B4547" s="169" t="s">
        <v>461</v>
      </c>
      <c r="C4547" s="169">
        <v>2</v>
      </c>
      <c r="D4547" s="169">
        <v>6529</v>
      </c>
      <c r="E4547" s="169">
        <v>0</v>
      </c>
      <c r="F4547" s="169">
        <v>287</v>
      </c>
    </row>
    <row r="4548" spans="1:6" x14ac:dyDescent="0.25">
      <c r="A4548" s="23">
        <v>44352</v>
      </c>
      <c r="B4548" s="169" t="s">
        <v>460</v>
      </c>
      <c r="C4548" s="169">
        <v>22</v>
      </c>
      <c r="D4548" s="169">
        <v>66736</v>
      </c>
      <c r="E4548" s="169">
        <v>0</v>
      </c>
      <c r="F4548" s="169">
        <v>1731</v>
      </c>
    </row>
    <row r="4549" spans="1:6" x14ac:dyDescent="0.25">
      <c r="A4549" s="23">
        <v>44352</v>
      </c>
      <c r="B4549" s="169" t="s">
        <v>459</v>
      </c>
      <c r="C4549" s="169">
        <v>0</v>
      </c>
      <c r="D4549" s="169">
        <v>1411</v>
      </c>
      <c r="E4549" s="169"/>
      <c r="F4549" s="169"/>
    </row>
    <row r="4550" spans="1:6" x14ac:dyDescent="0.25">
      <c r="A4550" s="23">
        <v>44352</v>
      </c>
      <c r="B4550" s="169" t="s">
        <v>458</v>
      </c>
      <c r="C4550" s="169">
        <v>25</v>
      </c>
      <c r="D4550" s="169">
        <v>97704</v>
      </c>
      <c r="E4550" s="169">
        <v>0</v>
      </c>
      <c r="F4550" s="169">
        <v>2394</v>
      </c>
    </row>
    <row r="4551" spans="1:6" x14ac:dyDescent="0.25">
      <c r="A4551" s="23">
        <v>44352</v>
      </c>
      <c r="B4551" s="169" t="s">
        <v>457</v>
      </c>
      <c r="C4551" s="169">
        <v>0</v>
      </c>
      <c r="D4551" s="169">
        <v>2576</v>
      </c>
      <c r="E4551" s="169">
        <v>0</v>
      </c>
      <c r="F4551" s="169">
        <v>113</v>
      </c>
    </row>
    <row r="4552" spans="1:6" x14ac:dyDescent="0.25">
      <c r="A4552" s="23">
        <v>44352</v>
      </c>
      <c r="B4552" s="169" t="s">
        <v>456</v>
      </c>
      <c r="C4552" s="169">
        <v>30</v>
      </c>
      <c r="D4552" s="169">
        <v>52304</v>
      </c>
      <c r="E4552" s="169">
        <v>1</v>
      </c>
      <c r="F4552" s="169">
        <v>1529</v>
      </c>
    </row>
    <row r="4553" spans="1:6" x14ac:dyDescent="0.25">
      <c r="A4553" s="23">
        <v>44352</v>
      </c>
      <c r="B4553" s="169" t="s">
        <v>455</v>
      </c>
      <c r="C4553" s="169">
        <v>2</v>
      </c>
      <c r="D4553" s="169">
        <v>9144</v>
      </c>
      <c r="E4553" s="169">
        <v>0</v>
      </c>
      <c r="F4553" s="169">
        <v>298</v>
      </c>
    </row>
    <row r="4554" spans="1:6" x14ac:dyDescent="0.25">
      <c r="A4554" s="23">
        <v>44352</v>
      </c>
      <c r="B4554" s="169" t="s">
        <v>454</v>
      </c>
      <c r="C4554" s="169">
        <v>42</v>
      </c>
      <c r="D4554" s="169">
        <v>135049</v>
      </c>
      <c r="E4554" s="169">
        <v>2</v>
      </c>
      <c r="F4554" s="169">
        <v>3764</v>
      </c>
    </row>
    <row r="4555" spans="1:6" x14ac:dyDescent="0.25">
      <c r="A4555" s="23">
        <v>44352</v>
      </c>
      <c r="B4555" s="169" t="s">
        <v>453</v>
      </c>
      <c r="C4555" s="169">
        <v>0</v>
      </c>
      <c r="D4555" s="169">
        <v>1519</v>
      </c>
      <c r="E4555" s="169"/>
      <c r="F4555" s="169"/>
    </row>
    <row r="4556" spans="1:6" x14ac:dyDescent="0.25">
      <c r="A4556" s="23">
        <v>44352</v>
      </c>
      <c r="B4556" s="169" t="s">
        <v>452</v>
      </c>
      <c r="C4556" s="169">
        <v>17</v>
      </c>
      <c r="D4556" s="169">
        <v>54877</v>
      </c>
      <c r="E4556" s="169">
        <v>0</v>
      </c>
      <c r="F4556" s="169">
        <v>1792</v>
      </c>
    </row>
    <row r="4557" spans="1:6" x14ac:dyDescent="0.25">
      <c r="A4557" s="23">
        <v>44352</v>
      </c>
      <c r="B4557" s="169" t="s">
        <v>451</v>
      </c>
      <c r="C4557" s="169">
        <v>10</v>
      </c>
      <c r="D4557" s="169">
        <v>49193</v>
      </c>
      <c r="E4557" s="169">
        <v>0</v>
      </c>
      <c r="F4557" s="169">
        <v>1439</v>
      </c>
    </row>
    <row r="4558" spans="1:6" x14ac:dyDescent="0.25">
      <c r="A4558" s="23">
        <v>44352</v>
      </c>
      <c r="B4558" s="169" t="s">
        <v>450</v>
      </c>
      <c r="C4558" s="169">
        <v>35</v>
      </c>
      <c r="D4558" s="169">
        <v>92866</v>
      </c>
      <c r="E4558" s="169">
        <v>1</v>
      </c>
      <c r="F4558" s="169">
        <v>1842</v>
      </c>
    </row>
    <row r="4559" spans="1:6" x14ac:dyDescent="0.25">
      <c r="A4559" s="23">
        <v>44352</v>
      </c>
      <c r="B4559" s="169" t="s">
        <v>449</v>
      </c>
      <c r="C4559" s="169">
        <v>30</v>
      </c>
      <c r="D4559" s="169">
        <v>77140</v>
      </c>
      <c r="E4559" s="169">
        <v>0</v>
      </c>
      <c r="F4559" s="169">
        <v>2237</v>
      </c>
    </row>
    <row r="4560" spans="1:6" x14ac:dyDescent="0.25">
      <c r="A4560" s="23">
        <v>44352</v>
      </c>
      <c r="B4560" s="169" t="s">
        <v>438</v>
      </c>
      <c r="C4560" s="169">
        <v>0</v>
      </c>
      <c r="D4560" s="169">
        <v>1069</v>
      </c>
      <c r="E4560" s="169">
        <v>0</v>
      </c>
      <c r="F4560" s="169">
        <v>7</v>
      </c>
    </row>
    <row r="4561" spans="1:6" x14ac:dyDescent="0.25">
      <c r="A4561" s="23">
        <v>44352</v>
      </c>
      <c r="B4561" s="169" t="s">
        <v>448</v>
      </c>
      <c r="C4561" s="169"/>
      <c r="D4561" s="169"/>
      <c r="E4561" s="169">
        <v>0</v>
      </c>
      <c r="F4561" s="169">
        <v>5</v>
      </c>
    </row>
    <row r="4562" spans="1:6" x14ac:dyDescent="0.25">
      <c r="A4562" s="23">
        <v>44353</v>
      </c>
      <c r="B4562" s="169" t="s">
        <v>462</v>
      </c>
      <c r="C4562" s="169">
        <v>4</v>
      </c>
      <c r="D4562" s="169">
        <v>13915</v>
      </c>
      <c r="E4562" s="169">
        <v>0</v>
      </c>
      <c r="F4562" s="169">
        <v>469</v>
      </c>
    </row>
    <row r="4563" spans="1:6" x14ac:dyDescent="0.25">
      <c r="A4563" s="23">
        <v>44353</v>
      </c>
      <c r="B4563" s="169" t="s">
        <v>461</v>
      </c>
      <c r="C4563" s="169">
        <v>0</v>
      </c>
      <c r="D4563" s="169">
        <v>6529</v>
      </c>
      <c r="E4563" s="169">
        <v>0</v>
      </c>
      <c r="F4563" s="169">
        <v>287</v>
      </c>
    </row>
    <row r="4564" spans="1:6" x14ac:dyDescent="0.25">
      <c r="A4564" s="23">
        <v>44353</v>
      </c>
      <c r="B4564" s="169" t="s">
        <v>460</v>
      </c>
      <c r="C4564" s="169">
        <v>10</v>
      </c>
      <c r="D4564" s="169">
        <v>66746</v>
      </c>
      <c r="E4564" s="169">
        <v>0</v>
      </c>
      <c r="F4564" s="169">
        <v>1731</v>
      </c>
    </row>
    <row r="4565" spans="1:6" x14ac:dyDescent="0.25">
      <c r="A4565" s="23">
        <v>44353</v>
      </c>
      <c r="B4565" s="169" t="s">
        <v>459</v>
      </c>
      <c r="C4565" s="169">
        <v>1</v>
      </c>
      <c r="D4565" s="169">
        <v>1412</v>
      </c>
      <c r="E4565" s="169"/>
      <c r="F4565" s="169"/>
    </row>
    <row r="4566" spans="1:6" x14ac:dyDescent="0.25">
      <c r="A4566" s="23">
        <v>44353</v>
      </c>
      <c r="B4566" s="169" t="s">
        <v>458</v>
      </c>
      <c r="C4566" s="169">
        <v>18</v>
      </c>
      <c r="D4566" s="169">
        <v>97722</v>
      </c>
      <c r="E4566" s="169">
        <v>0</v>
      </c>
      <c r="F4566" s="169">
        <v>2394</v>
      </c>
    </row>
    <row r="4567" spans="1:6" x14ac:dyDescent="0.25">
      <c r="A4567" s="23">
        <v>44353</v>
      </c>
      <c r="B4567" s="169" t="s">
        <v>457</v>
      </c>
      <c r="C4567" s="169">
        <v>0</v>
      </c>
      <c r="D4567" s="169">
        <v>2576</v>
      </c>
      <c r="E4567" s="169">
        <v>0</v>
      </c>
      <c r="F4567" s="169">
        <v>113</v>
      </c>
    </row>
    <row r="4568" spans="1:6" x14ac:dyDescent="0.25">
      <c r="A4568" s="23">
        <v>44353</v>
      </c>
      <c r="B4568" s="169" t="s">
        <v>456</v>
      </c>
      <c r="C4568" s="169">
        <v>7</v>
      </c>
      <c r="D4568" s="169">
        <v>52311</v>
      </c>
      <c r="E4568" s="169">
        <v>1</v>
      </c>
      <c r="F4568" s="169">
        <v>1530</v>
      </c>
    </row>
    <row r="4569" spans="1:6" x14ac:dyDescent="0.25">
      <c r="A4569" s="23">
        <v>44353</v>
      </c>
      <c r="B4569" s="169" t="s">
        <v>455</v>
      </c>
      <c r="C4569" s="169">
        <v>2</v>
      </c>
      <c r="D4569" s="169">
        <v>9146</v>
      </c>
      <c r="E4569" s="169">
        <v>0</v>
      </c>
      <c r="F4569" s="169">
        <v>298</v>
      </c>
    </row>
    <row r="4570" spans="1:6" x14ac:dyDescent="0.25">
      <c r="A4570" s="23">
        <v>44353</v>
      </c>
      <c r="B4570" s="169" t="s">
        <v>454</v>
      </c>
      <c r="C4570" s="169">
        <v>17</v>
      </c>
      <c r="D4570" s="169">
        <v>135066</v>
      </c>
      <c r="E4570" s="169">
        <v>2</v>
      </c>
      <c r="F4570" s="169">
        <v>3766</v>
      </c>
    </row>
    <row r="4571" spans="1:6" x14ac:dyDescent="0.25">
      <c r="A4571" s="23">
        <v>44353</v>
      </c>
      <c r="B4571" s="169" t="s">
        <v>453</v>
      </c>
      <c r="C4571" s="169">
        <v>0</v>
      </c>
      <c r="D4571" s="169">
        <v>1519</v>
      </c>
      <c r="E4571" s="169"/>
      <c r="F4571" s="169"/>
    </row>
    <row r="4572" spans="1:6" x14ac:dyDescent="0.25">
      <c r="A4572" s="23">
        <v>44353</v>
      </c>
      <c r="B4572" s="169" t="s">
        <v>452</v>
      </c>
      <c r="C4572" s="169">
        <v>14</v>
      </c>
      <c r="D4572" s="169">
        <v>54891</v>
      </c>
      <c r="E4572" s="169">
        <v>1</v>
      </c>
      <c r="F4572" s="169">
        <v>1793</v>
      </c>
    </row>
    <row r="4573" spans="1:6" x14ac:dyDescent="0.25">
      <c r="A4573" s="23">
        <v>44353</v>
      </c>
      <c r="B4573" s="169" t="s">
        <v>451</v>
      </c>
      <c r="C4573" s="169">
        <v>7</v>
      </c>
      <c r="D4573" s="169">
        <v>49200</v>
      </c>
      <c r="E4573" s="169">
        <v>0</v>
      </c>
      <c r="F4573" s="169">
        <v>1439</v>
      </c>
    </row>
    <row r="4574" spans="1:6" x14ac:dyDescent="0.25">
      <c r="A4574" s="23">
        <v>44353</v>
      </c>
      <c r="B4574" s="169" t="s">
        <v>450</v>
      </c>
      <c r="C4574" s="169">
        <v>28</v>
      </c>
      <c r="D4574" s="169">
        <v>92894</v>
      </c>
      <c r="E4574" s="169">
        <v>0</v>
      </c>
      <c r="F4574" s="169">
        <v>1842</v>
      </c>
    </row>
    <row r="4575" spans="1:6" x14ac:dyDescent="0.25">
      <c r="A4575" s="23">
        <v>44353</v>
      </c>
      <c r="B4575" s="169" t="s">
        <v>449</v>
      </c>
      <c r="C4575" s="169">
        <v>16</v>
      </c>
      <c r="D4575" s="169">
        <v>77156</v>
      </c>
      <c r="E4575" s="169">
        <v>0</v>
      </c>
      <c r="F4575" s="169">
        <v>2237</v>
      </c>
    </row>
    <row r="4576" spans="1:6" x14ac:dyDescent="0.25">
      <c r="A4576" s="23">
        <v>44353</v>
      </c>
      <c r="B4576" s="169" t="s">
        <v>438</v>
      </c>
      <c r="C4576" s="169">
        <v>2</v>
      </c>
      <c r="D4576" s="169">
        <v>1071</v>
      </c>
      <c r="E4576" s="169">
        <v>0</v>
      </c>
      <c r="F4576" s="169">
        <v>7</v>
      </c>
    </row>
    <row r="4577" spans="1:6" x14ac:dyDescent="0.25">
      <c r="A4577" s="23">
        <v>44353</v>
      </c>
      <c r="B4577" s="169" t="s">
        <v>448</v>
      </c>
      <c r="C4577" s="169"/>
      <c r="D4577" s="169"/>
      <c r="E4577" s="169">
        <v>0</v>
      </c>
      <c r="F4577" s="169">
        <v>5</v>
      </c>
    </row>
    <row r="4578" spans="1:6" x14ac:dyDescent="0.25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25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25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25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25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25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25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25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25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25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25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25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25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25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25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25">
      <c r="A4593" s="23">
        <v>44354</v>
      </c>
      <c r="B4593" s="27" t="s">
        <v>448</v>
      </c>
      <c r="D4593" s="169"/>
      <c r="E4593" s="27">
        <v>0</v>
      </c>
      <c r="F4593" s="27">
        <v>5</v>
      </c>
    </row>
    <row r="4594" spans="1:6" s="169" customFormat="1" x14ac:dyDescent="0.25">
      <c r="A4594" s="23">
        <v>44355</v>
      </c>
      <c r="B4594" s="169" t="s">
        <v>462</v>
      </c>
      <c r="C4594" s="169">
        <v>1</v>
      </c>
      <c r="D4594" s="169">
        <v>13917</v>
      </c>
      <c r="E4594" s="169">
        <v>0</v>
      </c>
      <c r="F4594" s="169">
        <v>469</v>
      </c>
    </row>
    <row r="4595" spans="1:6" s="169" customFormat="1" x14ac:dyDescent="0.25">
      <c r="A4595" s="23">
        <v>44355</v>
      </c>
      <c r="B4595" s="169" t="s">
        <v>461</v>
      </c>
      <c r="C4595" s="169">
        <v>0</v>
      </c>
      <c r="D4595" s="169">
        <v>6529</v>
      </c>
      <c r="E4595" s="169">
        <v>0</v>
      </c>
      <c r="F4595" s="169">
        <v>287</v>
      </c>
    </row>
    <row r="4596" spans="1:6" s="169" customFormat="1" x14ac:dyDescent="0.25">
      <c r="A4596" s="23">
        <v>44355</v>
      </c>
      <c r="B4596" s="169" t="s">
        <v>460</v>
      </c>
      <c r="C4596" s="169">
        <v>5</v>
      </c>
      <c r="D4596" s="169">
        <v>66761</v>
      </c>
      <c r="E4596" s="169">
        <v>0</v>
      </c>
      <c r="F4596" s="169">
        <v>1731</v>
      </c>
    </row>
    <row r="4597" spans="1:6" s="169" customFormat="1" x14ac:dyDescent="0.25">
      <c r="A4597" s="23">
        <v>44355</v>
      </c>
      <c r="B4597" s="169" t="s">
        <v>459</v>
      </c>
      <c r="C4597" s="169">
        <v>1</v>
      </c>
      <c r="D4597" s="169">
        <v>1413</v>
      </c>
    </row>
    <row r="4598" spans="1:6" s="169" customFormat="1" x14ac:dyDescent="0.25">
      <c r="A4598" s="23">
        <v>44355</v>
      </c>
      <c r="B4598" s="169" t="s">
        <v>458</v>
      </c>
      <c r="C4598" s="169">
        <v>11</v>
      </c>
      <c r="D4598" s="169">
        <v>97740</v>
      </c>
      <c r="E4598" s="169">
        <v>0</v>
      </c>
      <c r="F4598" s="169">
        <v>2394</v>
      </c>
    </row>
    <row r="4599" spans="1:6" s="169" customFormat="1" x14ac:dyDescent="0.25">
      <c r="A4599" s="23">
        <v>44355</v>
      </c>
      <c r="B4599" s="169" t="s">
        <v>457</v>
      </c>
      <c r="C4599" s="169">
        <v>0</v>
      </c>
      <c r="D4599" s="169">
        <v>2576</v>
      </c>
      <c r="E4599" s="169">
        <v>0</v>
      </c>
      <c r="F4599" s="169">
        <v>113</v>
      </c>
    </row>
    <row r="4600" spans="1:6" s="169" customFormat="1" x14ac:dyDescent="0.25">
      <c r="A4600" s="23">
        <v>44355</v>
      </c>
      <c r="B4600" s="169" t="s">
        <v>456</v>
      </c>
      <c r="C4600" s="169">
        <v>9</v>
      </c>
      <c r="D4600" s="169">
        <v>52326</v>
      </c>
      <c r="E4600" s="169">
        <v>1</v>
      </c>
      <c r="F4600" s="169">
        <v>1531</v>
      </c>
    </row>
    <row r="4601" spans="1:6" s="169" customFormat="1" x14ac:dyDescent="0.25">
      <c r="A4601" s="23">
        <v>44355</v>
      </c>
      <c r="B4601" s="169" t="s">
        <v>455</v>
      </c>
      <c r="C4601" s="169">
        <v>0</v>
      </c>
      <c r="D4601" s="169">
        <v>9150</v>
      </c>
      <c r="E4601" s="169">
        <v>0</v>
      </c>
      <c r="F4601" s="169">
        <v>298</v>
      </c>
    </row>
    <row r="4602" spans="1:6" s="169" customFormat="1" x14ac:dyDescent="0.25">
      <c r="A4602" s="23">
        <v>44355</v>
      </c>
      <c r="B4602" s="169" t="s">
        <v>454</v>
      </c>
      <c r="C4602" s="169">
        <v>26</v>
      </c>
      <c r="D4602" s="169">
        <v>135107</v>
      </c>
      <c r="E4602" s="169">
        <v>1</v>
      </c>
      <c r="F4602" s="169">
        <v>3768</v>
      </c>
    </row>
    <row r="4603" spans="1:6" s="169" customFormat="1" x14ac:dyDescent="0.25">
      <c r="A4603" s="23">
        <v>44355</v>
      </c>
      <c r="B4603" s="169" t="s">
        <v>453</v>
      </c>
      <c r="C4603" s="169">
        <v>0</v>
      </c>
      <c r="D4603" s="169">
        <v>1519</v>
      </c>
    </row>
    <row r="4604" spans="1:6" s="169" customFormat="1" x14ac:dyDescent="0.25">
      <c r="A4604" s="23">
        <v>44355</v>
      </c>
      <c r="B4604" s="169" t="s">
        <v>452</v>
      </c>
      <c r="C4604" s="169">
        <v>12</v>
      </c>
      <c r="D4604" s="169">
        <v>54914</v>
      </c>
      <c r="E4604" s="169">
        <v>0</v>
      </c>
      <c r="F4604" s="169">
        <v>1795</v>
      </c>
    </row>
    <row r="4605" spans="1:6" s="169" customFormat="1" x14ac:dyDescent="0.25">
      <c r="A4605" s="23">
        <v>44355</v>
      </c>
      <c r="B4605" s="169" t="s">
        <v>451</v>
      </c>
      <c r="C4605" s="169">
        <v>5</v>
      </c>
      <c r="D4605" s="169">
        <v>49210</v>
      </c>
      <c r="E4605" s="169">
        <v>0</v>
      </c>
      <c r="F4605" s="169">
        <v>1439</v>
      </c>
    </row>
    <row r="4606" spans="1:6" s="169" customFormat="1" x14ac:dyDescent="0.25">
      <c r="A4606" s="23">
        <v>44355</v>
      </c>
      <c r="B4606" s="169" t="s">
        <v>450</v>
      </c>
      <c r="C4606" s="169">
        <v>8</v>
      </c>
      <c r="D4606" s="169">
        <v>92925</v>
      </c>
      <c r="E4606" s="169">
        <v>0</v>
      </c>
      <c r="F4606" s="169">
        <v>1842</v>
      </c>
    </row>
    <row r="4607" spans="1:6" s="169" customFormat="1" x14ac:dyDescent="0.25">
      <c r="A4607" s="23">
        <v>44355</v>
      </c>
      <c r="B4607" s="169" t="s">
        <v>449</v>
      </c>
      <c r="C4607" s="169">
        <v>29</v>
      </c>
      <c r="D4607" s="169">
        <v>77193</v>
      </c>
      <c r="E4607" s="169">
        <v>0</v>
      </c>
      <c r="F4607" s="169">
        <v>2238</v>
      </c>
    </row>
    <row r="4608" spans="1:6" s="169" customFormat="1" x14ac:dyDescent="0.25">
      <c r="A4608" s="23">
        <v>44355</v>
      </c>
      <c r="B4608" s="169" t="s">
        <v>438</v>
      </c>
      <c r="C4608" s="169">
        <v>-7</v>
      </c>
      <c r="D4608" s="169">
        <v>1063</v>
      </c>
      <c r="E4608" s="169">
        <v>0</v>
      </c>
      <c r="F4608" s="169">
        <v>7</v>
      </c>
    </row>
    <row r="4609" spans="1:6" s="169" customFormat="1" x14ac:dyDescent="0.25">
      <c r="A4609" s="23">
        <v>44355</v>
      </c>
      <c r="B4609" s="169" t="s">
        <v>448</v>
      </c>
      <c r="E4609" s="169">
        <v>0</v>
      </c>
      <c r="F4609" s="169">
        <v>5</v>
      </c>
    </row>
    <row r="4610" spans="1:6" x14ac:dyDescent="0.25">
      <c r="A4610" s="23">
        <v>44356</v>
      </c>
      <c r="B4610" s="169" t="s">
        <v>462</v>
      </c>
      <c r="C4610" s="169">
        <v>2</v>
      </c>
      <c r="D4610" s="169">
        <v>13919</v>
      </c>
      <c r="E4610" s="169">
        <v>0</v>
      </c>
      <c r="F4610" s="169">
        <v>469</v>
      </c>
    </row>
    <row r="4611" spans="1:6" x14ac:dyDescent="0.25">
      <c r="A4611" s="23">
        <v>44356</v>
      </c>
      <c r="B4611" s="169" t="s">
        <v>461</v>
      </c>
      <c r="C4611" s="169">
        <v>2</v>
      </c>
      <c r="D4611" s="169">
        <v>6531</v>
      </c>
      <c r="E4611" s="169">
        <v>0</v>
      </c>
      <c r="F4611" s="169">
        <v>287</v>
      </c>
    </row>
    <row r="4612" spans="1:6" x14ac:dyDescent="0.25">
      <c r="A4612" s="23">
        <v>44356</v>
      </c>
      <c r="B4612" s="169" t="s">
        <v>460</v>
      </c>
      <c r="C4612" s="169">
        <v>6</v>
      </c>
      <c r="D4612" s="169">
        <v>66767</v>
      </c>
      <c r="E4612" s="169">
        <v>2</v>
      </c>
      <c r="F4612" s="169">
        <v>1733</v>
      </c>
    </row>
    <row r="4613" spans="1:6" x14ac:dyDescent="0.25">
      <c r="A4613" s="23">
        <v>44356</v>
      </c>
      <c r="B4613" s="169" t="s">
        <v>459</v>
      </c>
      <c r="C4613" s="169">
        <v>0</v>
      </c>
      <c r="D4613" s="169">
        <v>1413</v>
      </c>
      <c r="E4613" s="169"/>
      <c r="F4613" s="169"/>
    </row>
    <row r="4614" spans="1:6" x14ac:dyDescent="0.25">
      <c r="A4614" s="23">
        <v>44356</v>
      </c>
      <c r="B4614" s="169" t="s">
        <v>458</v>
      </c>
      <c r="C4614" s="169">
        <v>19</v>
      </c>
      <c r="D4614" s="169">
        <v>97759</v>
      </c>
      <c r="E4614" s="169">
        <v>0</v>
      </c>
      <c r="F4614" s="169">
        <v>2394</v>
      </c>
    </row>
    <row r="4615" spans="1:6" x14ac:dyDescent="0.25">
      <c r="A4615" s="23">
        <v>44356</v>
      </c>
      <c r="B4615" s="169" t="s">
        <v>457</v>
      </c>
      <c r="C4615" s="169">
        <v>1</v>
      </c>
      <c r="D4615" s="169">
        <v>2577</v>
      </c>
      <c r="E4615" s="169">
        <v>0</v>
      </c>
      <c r="F4615" s="169">
        <v>113</v>
      </c>
    </row>
    <row r="4616" spans="1:6" x14ac:dyDescent="0.25">
      <c r="A4616" s="23">
        <v>44356</v>
      </c>
      <c r="B4616" s="169" t="s">
        <v>456</v>
      </c>
      <c r="C4616" s="169">
        <v>5</v>
      </c>
      <c r="D4616" s="169">
        <v>52331</v>
      </c>
      <c r="E4616" s="169">
        <v>1</v>
      </c>
      <c r="F4616" s="169">
        <v>1532</v>
      </c>
    </row>
    <row r="4617" spans="1:6" x14ac:dyDescent="0.25">
      <c r="A4617" s="23">
        <v>44356</v>
      </c>
      <c r="B4617" s="169" t="s">
        <v>455</v>
      </c>
      <c r="C4617" s="169">
        <v>2</v>
      </c>
      <c r="D4617" s="169">
        <v>9152</v>
      </c>
      <c r="E4617" s="169">
        <v>0</v>
      </c>
      <c r="F4617" s="169">
        <v>298</v>
      </c>
    </row>
    <row r="4618" spans="1:6" x14ac:dyDescent="0.25">
      <c r="A4618" s="23">
        <v>44356</v>
      </c>
      <c r="B4618" s="169" t="s">
        <v>454</v>
      </c>
      <c r="C4618" s="169">
        <v>14</v>
      </c>
      <c r="D4618" s="169">
        <v>135121</v>
      </c>
      <c r="E4618" s="169">
        <v>1</v>
      </c>
      <c r="F4618" s="169">
        <v>3769</v>
      </c>
    </row>
    <row r="4619" spans="1:6" x14ac:dyDescent="0.25">
      <c r="A4619" s="23">
        <v>44356</v>
      </c>
      <c r="B4619" s="169" t="s">
        <v>453</v>
      </c>
      <c r="C4619" s="169">
        <v>0</v>
      </c>
      <c r="D4619" s="169">
        <v>1519</v>
      </c>
      <c r="E4619" s="169"/>
      <c r="F4619" s="169"/>
    </row>
    <row r="4620" spans="1:6" x14ac:dyDescent="0.25">
      <c r="A4620" s="23">
        <v>44356</v>
      </c>
      <c r="B4620" s="169" t="s">
        <v>452</v>
      </c>
      <c r="C4620" s="169">
        <v>5</v>
      </c>
      <c r="D4620" s="169">
        <v>54919</v>
      </c>
      <c r="E4620" s="169">
        <v>0</v>
      </c>
      <c r="F4620" s="169">
        <v>1795</v>
      </c>
    </row>
    <row r="4621" spans="1:6" x14ac:dyDescent="0.25">
      <c r="A4621" s="23">
        <v>44356</v>
      </c>
      <c r="B4621" s="169" t="s">
        <v>451</v>
      </c>
      <c r="C4621" s="169">
        <v>5</v>
      </c>
      <c r="D4621" s="169">
        <v>49215</v>
      </c>
      <c r="E4621" s="169">
        <v>1</v>
      </c>
      <c r="F4621" s="169">
        <v>1440</v>
      </c>
    </row>
    <row r="4622" spans="1:6" x14ac:dyDescent="0.25">
      <c r="A4622" s="23">
        <v>44356</v>
      </c>
      <c r="B4622" s="169" t="s">
        <v>450</v>
      </c>
      <c r="C4622" s="169">
        <v>23</v>
      </c>
      <c r="D4622" s="169">
        <v>92948</v>
      </c>
      <c r="E4622" s="169">
        <v>0</v>
      </c>
      <c r="F4622" s="169">
        <v>1842</v>
      </c>
    </row>
    <row r="4623" spans="1:6" x14ac:dyDescent="0.25">
      <c r="A4623" s="23">
        <v>44356</v>
      </c>
      <c r="B4623" s="169" t="s">
        <v>449</v>
      </c>
      <c r="C4623" s="169">
        <v>44</v>
      </c>
      <c r="D4623" s="169">
        <v>77237</v>
      </c>
      <c r="E4623" s="169">
        <v>0</v>
      </c>
      <c r="F4623" s="169">
        <v>2238</v>
      </c>
    </row>
    <row r="4624" spans="1:6" x14ac:dyDescent="0.25">
      <c r="A4624" s="23">
        <v>44356</v>
      </c>
      <c r="B4624" s="169" t="s">
        <v>438</v>
      </c>
      <c r="C4624" s="169">
        <v>-12</v>
      </c>
      <c r="D4624" s="169">
        <v>1051</v>
      </c>
      <c r="E4624" s="169">
        <v>0</v>
      </c>
      <c r="F4624" s="169">
        <v>7</v>
      </c>
    </row>
    <row r="4625" spans="1:6" x14ac:dyDescent="0.25">
      <c r="A4625" s="23">
        <v>44356</v>
      </c>
      <c r="B4625" s="169" t="s">
        <v>448</v>
      </c>
      <c r="C4625" s="169"/>
      <c r="D4625" s="169"/>
      <c r="E4625" s="169">
        <v>0</v>
      </c>
      <c r="F4625" s="169">
        <v>5</v>
      </c>
    </row>
    <row r="4626" spans="1:6" x14ac:dyDescent="0.25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25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25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25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25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25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25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25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25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25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25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25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25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25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25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25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25">
      <c r="A4642" s="23">
        <v>44358</v>
      </c>
      <c r="B4642" s="169" t="s">
        <v>462</v>
      </c>
      <c r="C4642" s="169">
        <v>1</v>
      </c>
      <c r="D4642" s="169">
        <v>13923</v>
      </c>
      <c r="E4642" s="169">
        <v>0</v>
      </c>
      <c r="F4642" s="169">
        <v>470</v>
      </c>
    </row>
    <row r="4643" spans="1:6" x14ac:dyDescent="0.25">
      <c r="A4643" s="23">
        <v>44358</v>
      </c>
      <c r="B4643" s="169" t="s">
        <v>461</v>
      </c>
      <c r="C4643" s="169">
        <v>2</v>
      </c>
      <c r="D4643" s="169">
        <v>6535</v>
      </c>
      <c r="E4643" s="169">
        <v>0</v>
      </c>
      <c r="F4643" s="169">
        <v>287</v>
      </c>
    </row>
    <row r="4644" spans="1:6" x14ac:dyDescent="0.25">
      <c r="A4644" s="23">
        <v>44358</v>
      </c>
      <c r="B4644" s="169" t="s">
        <v>460</v>
      </c>
      <c r="C4644" s="169">
        <v>14</v>
      </c>
      <c r="D4644" s="169">
        <v>66796</v>
      </c>
      <c r="E4644" s="169">
        <v>2</v>
      </c>
      <c r="F4644" s="169">
        <v>1737</v>
      </c>
    </row>
    <row r="4645" spans="1:6" x14ac:dyDescent="0.25">
      <c r="A4645" s="23">
        <v>44358</v>
      </c>
      <c r="B4645" s="169" t="s">
        <v>459</v>
      </c>
      <c r="C4645" s="169">
        <v>0</v>
      </c>
      <c r="D4645" s="169">
        <v>1413</v>
      </c>
      <c r="E4645" s="169"/>
      <c r="F4645" s="169"/>
    </row>
    <row r="4646" spans="1:6" x14ac:dyDescent="0.25">
      <c r="A4646" s="23">
        <v>44358</v>
      </c>
      <c r="B4646" s="169" t="s">
        <v>458</v>
      </c>
      <c r="C4646" s="169">
        <v>19</v>
      </c>
      <c r="D4646" s="169">
        <v>97789</v>
      </c>
      <c r="E4646" s="169">
        <v>1</v>
      </c>
      <c r="F4646" s="169">
        <v>2396</v>
      </c>
    </row>
    <row r="4647" spans="1:6" x14ac:dyDescent="0.25">
      <c r="A4647" s="23">
        <v>44358</v>
      </c>
      <c r="B4647" s="169" t="s">
        <v>457</v>
      </c>
      <c r="C4647" s="169">
        <v>0</v>
      </c>
      <c r="D4647" s="169">
        <v>2577</v>
      </c>
      <c r="E4647" s="169">
        <v>0</v>
      </c>
      <c r="F4647" s="169">
        <v>113</v>
      </c>
    </row>
    <row r="4648" spans="1:6" x14ac:dyDescent="0.25">
      <c r="A4648" s="23">
        <v>44358</v>
      </c>
      <c r="B4648" s="169" t="s">
        <v>456</v>
      </c>
      <c r="C4648" s="169">
        <v>14</v>
      </c>
      <c r="D4648" s="169">
        <v>52351</v>
      </c>
      <c r="E4648" s="169">
        <v>2</v>
      </c>
      <c r="F4648" s="169">
        <v>1534</v>
      </c>
    </row>
    <row r="4649" spans="1:6" x14ac:dyDescent="0.25">
      <c r="A4649" s="23">
        <v>44358</v>
      </c>
      <c r="B4649" s="169" t="s">
        <v>455</v>
      </c>
      <c r="C4649" s="169">
        <v>2</v>
      </c>
      <c r="D4649" s="169">
        <v>9154</v>
      </c>
      <c r="E4649" s="169">
        <v>0</v>
      </c>
      <c r="F4649" s="169">
        <v>298</v>
      </c>
    </row>
    <row r="4650" spans="1:6" x14ac:dyDescent="0.25">
      <c r="A4650" s="23">
        <v>44358</v>
      </c>
      <c r="B4650" s="169" t="s">
        <v>454</v>
      </c>
      <c r="C4650" s="169">
        <v>15</v>
      </c>
      <c r="D4650" s="169">
        <v>135151</v>
      </c>
      <c r="E4650" s="169">
        <v>0</v>
      </c>
      <c r="F4650" s="169">
        <v>3770</v>
      </c>
    </row>
    <row r="4651" spans="1:6" x14ac:dyDescent="0.25">
      <c r="A4651" s="23">
        <v>44358</v>
      </c>
      <c r="B4651" s="169" t="s">
        <v>453</v>
      </c>
      <c r="C4651" s="169">
        <v>0</v>
      </c>
      <c r="D4651" s="169">
        <v>1519</v>
      </c>
      <c r="E4651" s="169"/>
      <c r="F4651" s="169"/>
    </row>
    <row r="4652" spans="1:6" x14ac:dyDescent="0.25">
      <c r="A4652" s="23">
        <v>44358</v>
      </c>
      <c r="B4652" s="169" t="s">
        <v>452</v>
      </c>
      <c r="C4652" s="169">
        <v>7</v>
      </c>
      <c r="D4652" s="169">
        <v>54929</v>
      </c>
      <c r="E4652" s="169">
        <v>0</v>
      </c>
      <c r="F4652" s="169">
        <v>1795</v>
      </c>
    </row>
    <row r="4653" spans="1:6" x14ac:dyDescent="0.25">
      <c r="A4653" s="23">
        <v>44358</v>
      </c>
      <c r="B4653" s="169" t="s">
        <v>451</v>
      </c>
      <c r="C4653" s="169">
        <v>5</v>
      </c>
      <c r="D4653" s="169">
        <v>49228</v>
      </c>
      <c r="E4653" s="169">
        <v>1</v>
      </c>
      <c r="F4653" s="169">
        <v>1441</v>
      </c>
    </row>
    <row r="4654" spans="1:6" x14ac:dyDescent="0.25">
      <c r="A4654" s="23">
        <v>44358</v>
      </c>
      <c r="B4654" s="169" t="s">
        <v>450</v>
      </c>
      <c r="C4654" s="169">
        <v>25</v>
      </c>
      <c r="D4654" s="169">
        <v>92983</v>
      </c>
      <c r="E4654" s="169">
        <v>0</v>
      </c>
      <c r="F4654" s="169">
        <v>1844</v>
      </c>
    </row>
    <row r="4655" spans="1:6" x14ac:dyDescent="0.25">
      <c r="A4655" s="23">
        <v>44358</v>
      </c>
      <c r="B4655" s="169" t="s">
        <v>449</v>
      </c>
      <c r="C4655" s="169">
        <v>16</v>
      </c>
      <c r="D4655" s="169">
        <v>77265</v>
      </c>
      <c r="E4655" s="169">
        <v>2</v>
      </c>
      <c r="F4655" s="169">
        <v>2240</v>
      </c>
    </row>
    <row r="4656" spans="1:6" x14ac:dyDescent="0.25">
      <c r="A4656" s="23">
        <v>44358</v>
      </c>
      <c r="B4656" s="169" t="s">
        <v>438</v>
      </c>
      <c r="C4656" s="169">
        <v>1</v>
      </c>
      <c r="D4656" s="169">
        <v>1052</v>
      </c>
      <c r="E4656" s="169">
        <v>0</v>
      </c>
      <c r="F4656" s="169">
        <v>7</v>
      </c>
    </row>
    <row r="4657" spans="1:6" x14ac:dyDescent="0.25">
      <c r="A4657" s="23">
        <v>44358</v>
      </c>
      <c r="B4657" s="169" t="s">
        <v>448</v>
      </c>
      <c r="C4657" s="169"/>
      <c r="D4657" s="169"/>
      <c r="E4657" s="169">
        <v>0</v>
      </c>
      <c r="F4657" s="169">
        <v>5</v>
      </c>
    </row>
    <row r="4658" spans="1:6" s="169" customFormat="1" x14ac:dyDescent="0.25">
      <c r="A4658" s="23">
        <v>44359</v>
      </c>
      <c r="B4658" s="169" t="s">
        <v>462</v>
      </c>
      <c r="C4658" s="169">
        <v>2</v>
      </c>
      <c r="D4658" s="169">
        <v>13925</v>
      </c>
      <c r="E4658" s="169">
        <v>0</v>
      </c>
      <c r="F4658" s="169">
        <v>470</v>
      </c>
    </row>
    <row r="4659" spans="1:6" s="169" customFormat="1" x14ac:dyDescent="0.25">
      <c r="A4659" s="23">
        <v>44359</v>
      </c>
      <c r="B4659" s="169" t="s">
        <v>461</v>
      </c>
      <c r="C4659" s="169">
        <v>0</v>
      </c>
      <c r="D4659" s="169">
        <v>6535</v>
      </c>
      <c r="E4659" s="169">
        <v>0</v>
      </c>
      <c r="F4659" s="169">
        <v>287</v>
      </c>
    </row>
    <row r="4660" spans="1:6" s="169" customFormat="1" x14ac:dyDescent="0.25">
      <c r="A4660" s="23">
        <v>44359</v>
      </c>
      <c r="B4660" s="169" t="s">
        <v>460</v>
      </c>
      <c r="C4660" s="169">
        <v>18</v>
      </c>
      <c r="D4660" s="169">
        <v>66814</v>
      </c>
      <c r="E4660" s="169">
        <v>0</v>
      </c>
      <c r="F4660" s="169">
        <v>1737</v>
      </c>
    </row>
    <row r="4661" spans="1:6" s="169" customFormat="1" x14ac:dyDescent="0.25">
      <c r="A4661" s="23">
        <v>44359</v>
      </c>
      <c r="B4661" s="169" t="s">
        <v>459</v>
      </c>
      <c r="C4661" s="169">
        <v>0</v>
      </c>
      <c r="D4661" s="169">
        <v>1413</v>
      </c>
    </row>
    <row r="4662" spans="1:6" s="169" customFormat="1" x14ac:dyDescent="0.25">
      <c r="A4662" s="23">
        <v>44359</v>
      </c>
      <c r="B4662" s="169" t="s">
        <v>458</v>
      </c>
      <c r="C4662" s="169">
        <v>14</v>
      </c>
      <c r="D4662" s="169">
        <v>97803</v>
      </c>
      <c r="E4662" s="169">
        <v>0</v>
      </c>
      <c r="F4662" s="169">
        <v>2396</v>
      </c>
    </row>
    <row r="4663" spans="1:6" s="169" customFormat="1" x14ac:dyDescent="0.25">
      <c r="A4663" s="23">
        <v>44359</v>
      </c>
      <c r="B4663" s="169" t="s">
        <v>457</v>
      </c>
      <c r="C4663" s="169">
        <v>2</v>
      </c>
      <c r="D4663" s="169">
        <v>2579</v>
      </c>
      <c r="E4663" s="169">
        <v>0</v>
      </c>
      <c r="F4663" s="169">
        <v>113</v>
      </c>
    </row>
    <row r="4664" spans="1:6" s="169" customFormat="1" x14ac:dyDescent="0.25">
      <c r="A4664" s="23">
        <v>44359</v>
      </c>
      <c r="B4664" s="169" t="s">
        <v>456</v>
      </c>
      <c r="C4664" s="169">
        <v>8</v>
      </c>
      <c r="D4664" s="169">
        <v>52359</v>
      </c>
      <c r="E4664" s="169">
        <v>0</v>
      </c>
      <c r="F4664" s="169">
        <v>1534</v>
      </c>
    </row>
    <row r="4665" spans="1:6" s="169" customFormat="1" x14ac:dyDescent="0.25">
      <c r="A4665" s="23">
        <v>44359</v>
      </c>
      <c r="B4665" s="169" t="s">
        <v>455</v>
      </c>
      <c r="C4665" s="169">
        <v>4</v>
      </c>
      <c r="D4665" s="169">
        <v>9158</v>
      </c>
      <c r="E4665" s="169">
        <v>0</v>
      </c>
      <c r="F4665" s="169">
        <v>298</v>
      </c>
    </row>
    <row r="4666" spans="1:6" s="169" customFormat="1" x14ac:dyDescent="0.25">
      <c r="A4666" s="23">
        <v>44359</v>
      </c>
      <c r="B4666" s="169" t="s">
        <v>454</v>
      </c>
      <c r="C4666" s="169">
        <v>21</v>
      </c>
      <c r="D4666" s="169">
        <v>135172</v>
      </c>
      <c r="E4666" s="169">
        <v>0</v>
      </c>
      <c r="F4666" s="169">
        <v>3770</v>
      </c>
    </row>
    <row r="4667" spans="1:6" s="169" customFormat="1" x14ac:dyDescent="0.25">
      <c r="A4667" s="23">
        <v>44359</v>
      </c>
      <c r="B4667" s="169" t="s">
        <v>453</v>
      </c>
      <c r="C4667" s="169">
        <v>0</v>
      </c>
      <c r="D4667" s="169">
        <v>1519</v>
      </c>
    </row>
    <row r="4668" spans="1:6" s="169" customFormat="1" x14ac:dyDescent="0.25">
      <c r="A4668" s="23">
        <v>44359</v>
      </c>
      <c r="B4668" s="169" t="s">
        <v>452</v>
      </c>
      <c r="C4668" s="169">
        <v>6</v>
      </c>
      <c r="D4668" s="169">
        <v>54935</v>
      </c>
      <c r="E4668" s="169">
        <v>1</v>
      </c>
      <c r="F4668" s="169">
        <v>1796</v>
      </c>
    </row>
    <row r="4669" spans="1:6" s="169" customFormat="1" x14ac:dyDescent="0.25">
      <c r="A4669" s="23">
        <v>44359</v>
      </c>
      <c r="B4669" s="169" t="s">
        <v>451</v>
      </c>
      <c r="C4669" s="169">
        <v>6</v>
      </c>
      <c r="D4669" s="169">
        <v>49234</v>
      </c>
      <c r="E4669" s="169">
        <v>0</v>
      </c>
      <c r="F4669" s="169">
        <v>1441</v>
      </c>
    </row>
    <row r="4670" spans="1:6" s="169" customFormat="1" x14ac:dyDescent="0.25">
      <c r="A4670" s="23">
        <v>44359</v>
      </c>
      <c r="B4670" s="169" t="s">
        <v>450</v>
      </c>
      <c r="C4670" s="169">
        <v>6</v>
      </c>
      <c r="D4670" s="169">
        <v>92989</v>
      </c>
      <c r="E4670" s="169">
        <v>1</v>
      </c>
      <c r="F4670" s="169">
        <v>1845</v>
      </c>
    </row>
    <row r="4671" spans="1:6" s="169" customFormat="1" x14ac:dyDescent="0.25">
      <c r="A4671" s="23">
        <v>44359</v>
      </c>
      <c r="B4671" s="169" t="s">
        <v>449</v>
      </c>
      <c r="C4671" s="169">
        <v>26</v>
      </c>
      <c r="D4671" s="169">
        <v>77291</v>
      </c>
      <c r="E4671" s="169">
        <v>0</v>
      </c>
      <c r="F4671" s="169">
        <v>2240</v>
      </c>
    </row>
    <row r="4672" spans="1:6" s="169" customFormat="1" x14ac:dyDescent="0.25">
      <c r="A4672" s="23">
        <v>44359</v>
      </c>
      <c r="B4672" s="169" t="s">
        <v>438</v>
      </c>
      <c r="C4672" s="169">
        <v>0</v>
      </c>
      <c r="D4672" s="169">
        <v>1052</v>
      </c>
      <c r="E4672" s="169">
        <v>0</v>
      </c>
      <c r="F4672" s="169">
        <v>7</v>
      </c>
    </row>
    <row r="4673" spans="1:6" s="169" customFormat="1" x14ac:dyDescent="0.25">
      <c r="A4673" s="23">
        <v>44359</v>
      </c>
      <c r="B4673" s="169" t="s">
        <v>448</v>
      </c>
      <c r="E4673" s="169">
        <v>0</v>
      </c>
      <c r="F4673" s="169">
        <v>5</v>
      </c>
    </row>
    <row r="4674" spans="1:6" x14ac:dyDescent="0.25">
      <c r="A4674" s="23">
        <v>44360</v>
      </c>
      <c r="B4674" s="27" t="s">
        <v>462</v>
      </c>
      <c r="C4674" s="27">
        <v>1</v>
      </c>
      <c r="D4674" s="169">
        <v>13926</v>
      </c>
      <c r="E4674" s="27">
        <v>-1</v>
      </c>
      <c r="F4674" s="169">
        <v>469</v>
      </c>
    </row>
    <row r="4675" spans="1:6" x14ac:dyDescent="0.25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25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25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25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25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25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25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25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25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25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25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25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25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25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25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25">
      <c r="A4690" s="23">
        <v>44361</v>
      </c>
      <c r="B4690" s="169" t="s">
        <v>462</v>
      </c>
      <c r="C4690" s="169">
        <v>0</v>
      </c>
      <c r="D4690" s="169">
        <v>13926</v>
      </c>
      <c r="E4690" s="169">
        <v>0</v>
      </c>
      <c r="F4690" s="169">
        <v>469</v>
      </c>
    </row>
    <row r="4691" spans="1:6" x14ac:dyDescent="0.25">
      <c r="A4691" s="23">
        <v>44361</v>
      </c>
      <c r="B4691" s="169" t="s">
        <v>461</v>
      </c>
      <c r="C4691" s="169">
        <v>0</v>
      </c>
      <c r="D4691" s="169">
        <v>6536</v>
      </c>
      <c r="E4691" s="169">
        <v>0</v>
      </c>
      <c r="F4691" s="169">
        <v>287</v>
      </c>
    </row>
    <row r="4692" spans="1:6" x14ac:dyDescent="0.25">
      <c r="A4692" s="23">
        <v>44361</v>
      </c>
      <c r="B4692" s="169" t="s">
        <v>460</v>
      </c>
      <c r="C4692" s="169">
        <v>2</v>
      </c>
      <c r="D4692" s="169">
        <v>66821</v>
      </c>
      <c r="E4692" s="169">
        <v>3</v>
      </c>
      <c r="F4692" s="169">
        <v>1740</v>
      </c>
    </row>
    <row r="4693" spans="1:6" x14ac:dyDescent="0.25">
      <c r="A4693" s="23">
        <v>44361</v>
      </c>
      <c r="B4693" s="169" t="s">
        <v>459</v>
      </c>
      <c r="C4693" s="169">
        <v>0</v>
      </c>
      <c r="D4693" s="169">
        <v>1412</v>
      </c>
      <c r="E4693" s="169"/>
      <c r="F4693" s="169"/>
    </row>
    <row r="4694" spans="1:6" x14ac:dyDescent="0.25">
      <c r="A4694" s="23">
        <v>44361</v>
      </c>
      <c r="B4694" s="169" t="s">
        <v>458</v>
      </c>
      <c r="C4694" s="169">
        <v>10</v>
      </c>
      <c r="D4694" s="169">
        <v>97819</v>
      </c>
      <c r="E4694" s="169">
        <v>2</v>
      </c>
      <c r="F4694" s="169">
        <v>2398</v>
      </c>
    </row>
    <row r="4695" spans="1:6" x14ac:dyDescent="0.25">
      <c r="A4695" s="23">
        <v>44361</v>
      </c>
      <c r="B4695" s="169" t="s">
        <v>457</v>
      </c>
      <c r="C4695" s="169">
        <v>0</v>
      </c>
      <c r="D4695" s="169">
        <v>2579</v>
      </c>
      <c r="E4695" s="169">
        <v>0</v>
      </c>
      <c r="F4695" s="169">
        <v>113</v>
      </c>
    </row>
    <row r="4696" spans="1:6" x14ac:dyDescent="0.25">
      <c r="A4696" s="23">
        <v>44361</v>
      </c>
      <c r="B4696" s="169" t="s">
        <v>456</v>
      </c>
      <c r="C4696" s="169">
        <v>4</v>
      </c>
      <c r="D4696" s="169">
        <v>52359</v>
      </c>
      <c r="E4696" s="169">
        <v>0</v>
      </c>
      <c r="F4696" s="169">
        <v>1535</v>
      </c>
    </row>
    <row r="4697" spans="1:6" x14ac:dyDescent="0.25">
      <c r="A4697" s="23">
        <v>44361</v>
      </c>
      <c r="B4697" s="169" t="s">
        <v>455</v>
      </c>
      <c r="C4697" s="169">
        <v>-2</v>
      </c>
      <c r="D4697" s="169">
        <v>9156</v>
      </c>
      <c r="E4697" s="169">
        <v>0</v>
      </c>
      <c r="F4697" s="169">
        <v>298</v>
      </c>
    </row>
    <row r="4698" spans="1:6" x14ac:dyDescent="0.25">
      <c r="A4698" s="23">
        <v>44361</v>
      </c>
      <c r="B4698" s="169" t="s">
        <v>454</v>
      </c>
      <c r="C4698" s="169">
        <v>9</v>
      </c>
      <c r="D4698" s="169">
        <v>135191</v>
      </c>
      <c r="E4698" s="169">
        <v>0</v>
      </c>
      <c r="F4698" s="169">
        <v>3770</v>
      </c>
    </row>
    <row r="4699" spans="1:6" x14ac:dyDescent="0.25">
      <c r="A4699" s="23">
        <v>44361</v>
      </c>
      <c r="B4699" s="169" t="s">
        <v>453</v>
      </c>
      <c r="C4699" s="169">
        <v>0</v>
      </c>
      <c r="D4699" s="169">
        <v>1519</v>
      </c>
      <c r="E4699" s="169"/>
      <c r="F4699" s="169"/>
    </row>
    <row r="4700" spans="1:6" x14ac:dyDescent="0.25">
      <c r="A4700" s="23">
        <v>44361</v>
      </c>
      <c r="B4700" s="169" t="s">
        <v>452</v>
      </c>
      <c r="C4700" s="169">
        <v>5</v>
      </c>
      <c r="D4700" s="169">
        <v>54942</v>
      </c>
      <c r="E4700" s="169">
        <v>1</v>
      </c>
      <c r="F4700" s="169">
        <v>1797</v>
      </c>
    </row>
    <row r="4701" spans="1:6" x14ac:dyDescent="0.25">
      <c r="A4701" s="23">
        <v>44361</v>
      </c>
      <c r="B4701" s="169" t="s">
        <v>451</v>
      </c>
      <c r="C4701" s="169">
        <v>1</v>
      </c>
      <c r="D4701" s="169">
        <v>49237</v>
      </c>
      <c r="E4701" s="169">
        <v>1</v>
      </c>
      <c r="F4701" s="169">
        <v>1442</v>
      </c>
    </row>
    <row r="4702" spans="1:6" x14ac:dyDescent="0.25">
      <c r="A4702" s="23">
        <v>44361</v>
      </c>
      <c r="B4702" s="169" t="s">
        <v>450</v>
      </c>
      <c r="C4702" s="169">
        <v>11</v>
      </c>
      <c r="D4702" s="169">
        <v>93002</v>
      </c>
      <c r="E4702" s="169">
        <v>0</v>
      </c>
      <c r="F4702" s="169">
        <v>1845</v>
      </c>
    </row>
    <row r="4703" spans="1:6" x14ac:dyDescent="0.25">
      <c r="A4703" s="23">
        <v>44361</v>
      </c>
      <c r="B4703" s="169" t="s">
        <v>449</v>
      </c>
      <c r="C4703" s="169">
        <v>5</v>
      </c>
      <c r="D4703" s="169">
        <v>77304</v>
      </c>
      <c r="E4703" s="169">
        <v>1</v>
      </c>
      <c r="F4703" s="169">
        <v>2241</v>
      </c>
    </row>
    <row r="4704" spans="1:6" x14ac:dyDescent="0.25">
      <c r="A4704" s="23">
        <v>44361</v>
      </c>
      <c r="B4704" s="169" t="s">
        <v>438</v>
      </c>
      <c r="C4704" s="169">
        <v>-1</v>
      </c>
      <c r="D4704" s="169">
        <v>1052</v>
      </c>
      <c r="E4704" s="169">
        <v>0</v>
      </c>
      <c r="F4704" s="169">
        <v>7</v>
      </c>
    </row>
    <row r="4705" spans="1:6" x14ac:dyDescent="0.25">
      <c r="A4705" s="23">
        <v>44361</v>
      </c>
      <c r="B4705" s="169" t="s">
        <v>448</v>
      </c>
      <c r="C4705" s="169"/>
      <c r="D4705" s="169"/>
      <c r="E4705" s="169">
        <v>0</v>
      </c>
      <c r="F4705" s="169">
        <v>5</v>
      </c>
    </row>
    <row r="4706" spans="1:6" s="169" customFormat="1" x14ac:dyDescent="0.25">
      <c r="A4706" s="23">
        <v>44362</v>
      </c>
      <c r="B4706" s="169" t="s">
        <v>462</v>
      </c>
      <c r="C4706" s="169">
        <v>-2</v>
      </c>
      <c r="D4706" s="169">
        <v>13924</v>
      </c>
      <c r="E4706" s="169">
        <v>0</v>
      </c>
      <c r="F4706" s="169">
        <v>469</v>
      </c>
    </row>
    <row r="4707" spans="1:6" s="169" customFormat="1" x14ac:dyDescent="0.25">
      <c r="A4707" s="23">
        <v>44362</v>
      </c>
      <c r="B4707" s="169" t="s">
        <v>461</v>
      </c>
      <c r="C4707" s="169">
        <v>1</v>
      </c>
      <c r="D4707" s="169">
        <v>6537</v>
      </c>
      <c r="E4707" s="169">
        <v>0</v>
      </c>
      <c r="F4707" s="169">
        <v>287</v>
      </c>
    </row>
    <row r="4708" spans="1:6" s="169" customFormat="1" x14ac:dyDescent="0.25">
      <c r="A4708" s="23">
        <v>44362</v>
      </c>
      <c r="B4708" s="169" t="s">
        <v>460</v>
      </c>
      <c r="C4708" s="169">
        <v>8</v>
      </c>
      <c r="D4708" s="169">
        <v>66829</v>
      </c>
      <c r="E4708" s="169">
        <v>2</v>
      </c>
      <c r="F4708" s="169">
        <v>1742</v>
      </c>
    </row>
    <row r="4709" spans="1:6" s="169" customFormat="1" x14ac:dyDescent="0.25">
      <c r="A4709" s="23">
        <v>44362</v>
      </c>
      <c r="B4709" s="169" t="s">
        <v>459</v>
      </c>
      <c r="C4709" s="169">
        <v>1</v>
      </c>
      <c r="D4709" s="169">
        <v>1413</v>
      </c>
    </row>
    <row r="4710" spans="1:6" s="169" customFormat="1" x14ac:dyDescent="0.25">
      <c r="A4710" s="23">
        <v>44362</v>
      </c>
      <c r="B4710" s="169" t="s">
        <v>458</v>
      </c>
      <c r="C4710" s="169">
        <v>16</v>
      </c>
      <c r="D4710" s="169">
        <v>97835</v>
      </c>
      <c r="E4710" s="169">
        <v>0</v>
      </c>
      <c r="F4710" s="169">
        <v>2398</v>
      </c>
    </row>
    <row r="4711" spans="1:6" s="169" customFormat="1" x14ac:dyDescent="0.25">
      <c r="A4711" s="23">
        <v>44362</v>
      </c>
      <c r="B4711" s="169" t="s">
        <v>457</v>
      </c>
      <c r="C4711" s="169">
        <v>0</v>
      </c>
      <c r="D4711" s="169">
        <v>2579</v>
      </c>
      <c r="E4711" s="169">
        <v>0</v>
      </c>
      <c r="F4711" s="169">
        <v>113</v>
      </c>
    </row>
    <row r="4712" spans="1:6" s="169" customFormat="1" x14ac:dyDescent="0.25">
      <c r="A4712" s="23">
        <v>44362</v>
      </c>
      <c r="B4712" s="169" t="s">
        <v>456</v>
      </c>
      <c r="C4712" s="169">
        <v>4</v>
      </c>
      <c r="D4712" s="169">
        <v>52363</v>
      </c>
      <c r="E4712" s="169">
        <v>0</v>
      </c>
      <c r="F4712" s="169">
        <v>1535</v>
      </c>
    </row>
    <row r="4713" spans="1:6" s="169" customFormat="1" x14ac:dyDescent="0.25">
      <c r="A4713" s="23">
        <v>44362</v>
      </c>
      <c r="B4713" s="169" t="s">
        <v>455</v>
      </c>
      <c r="C4713" s="169">
        <v>0</v>
      </c>
      <c r="D4713" s="169">
        <v>9156</v>
      </c>
      <c r="E4713" s="169">
        <v>0</v>
      </c>
      <c r="F4713" s="169">
        <v>298</v>
      </c>
    </row>
    <row r="4714" spans="1:6" s="169" customFormat="1" x14ac:dyDescent="0.25">
      <c r="A4714" s="23">
        <v>44362</v>
      </c>
      <c r="B4714" s="169" t="s">
        <v>454</v>
      </c>
      <c r="C4714" s="169">
        <v>11</v>
      </c>
      <c r="D4714" s="169">
        <v>135202</v>
      </c>
      <c r="E4714" s="169">
        <v>0</v>
      </c>
      <c r="F4714" s="169">
        <v>3770</v>
      </c>
    </row>
    <row r="4715" spans="1:6" s="169" customFormat="1" x14ac:dyDescent="0.25">
      <c r="A4715" s="23">
        <v>44362</v>
      </c>
      <c r="B4715" s="169" t="s">
        <v>453</v>
      </c>
      <c r="C4715" s="169">
        <v>0</v>
      </c>
      <c r="D4715" s="169">
        <v>1519</v>
      </c>
    </row>
    <row r="4716" spans="1:6" s="169" customFormat="1" x14ac:dyDescent="0.25">
      <c r="A4716" s="23">
        <v>44362</v>
      </c>
      <c r="B4716" s="169" t="s">
        <v>452</v>
      </c>
      <c r="C4716" s="169">
        <v>3</v>
      </c>
      <c r="D4716" s="169">
        <v>54945</v>
      </c>
      <c r="E4716" s="169">
        <v>0</v>
      </c>
      <c r="F4716" s="169">
        <v>1797</v>
      </c>
    </row>
    <row r="4717" spans="1:6" s="169" customFormat="1" x14ac:dyDescent="0.25">
      <c r="A4717" s="23">
        <v>44362</v>
      </c>
      <c r="B4717" s="169" t="s">
        <v>451</v>
      </c>
      <c r="C4717" s="169">
        <v>5</v>
      </c>
      <c r="D4717" s="169">
        <v>49242</v>
      </c>
      <c r="E4717" s="169">
        <v>0</v>
      </c>
      <c r="F4717" s="169">
        <v>1442</v>
      </c>
    </row>
    <row r="4718" spans="1:6" s="169" customFormat="1" x14ac:dyDescent="0.25">
      <c r="A4718" s="23">
        <v>44362</v>
      </c>
      <c r="B4718" s="169" t="s">
        <v>450</v>
      </c>
      <c r="C4718" s="169">
        <v>9</v>
      </c>
      <c r="D4718" s="169">
        <v>93011</v>
      </c>
      <c r="E4718" s="169">
        <v>0</v>
      </c>
      <c r="F4718" s="169">
        <v>1845</v>
      </c>
    </row>
    <row r="4719" spans="1:6" s="169" customFormat="1" x14ac:dyDescent="0.25">
      <c r="A4719" s="23">
        <v>44362</v>
      </c>
      <c r="B4719" s="169" t="s">
        <v>449</v>
      </c>
      <c r="C4719" s="169">
        <v>10</v>
      </c>
      <c r="D4719" s="169">
        <v>77314</v>
      </c>
      <c r="E4719" s="169">
        <v>0</v>
      </c>
      <c r="F4719" s="169">
        <v>2241</v>
      </c>
    </row>
    <row r="4720" spans="1:6" s="169" customFormat="1" x14ac:dyDescent="0.25">
      <c r="A4720" s="23">
        <v>44362</v>
      </c>
      <c r="B4720" s="169" t="s">
        <v>438</v>
      </c>
      <c r="C4720" s="169">
        <v>-11</v>
      </c>
      <c r="D4720" s="169">
        <v>1041</v>
      </c>
      <c r="E4720" s="169">
        <v>0</v>
      </c>
      <c r="F4720" s="169">
        <v>7</v>
      </c>
    </row>
    <row r="4721" spans="1:6" s="169" customFormat="1" x14ac:dyDescent="0.25">
      <c r="A4721" s="23">
        <v>44362</v>
      </c>
      <c r="B4721" s="169" t="s">
        <v>448</v>
      </c>
      <c r="E4721" s="169">
        <v>0</v>
      </c>
      <c r="F4721" s="169">
        <v>5</v>
      </c>
    </row>
    <row r="4722" spans="1:6" x14ac:dyDescent="0.25">
      <c r="A4722" s="23">
        <v>44363</v>
      </c>
      <c r="B4722" s="169" t="s">
        <v>462</v>
      </c>
      <c r="C4722" s="169">
        <v>-1</v>
      </c>
      <c r="D4722" s="169">
        <v>13923</v>
      </c>
      <c r="E4722" s="169">
        <v>0</v>
      </c>
      <c r="F4722" s="169">
        <v>469</v>
      </c>
    </row>
    <row r="4723" spans="1:6" x14ac:dyDescent="0.25">
      <c r="A4723" s="23">
        <v>44363</v>
      </c>
      <c r="B4723" s="169" t="s">
        <v>461</v>
      </c>
      <c r="C4723" s="169">
        <v>0</v>
      </c>
      <c r="D4723" s="169">
        <v>6537</v>
      </c>
      <c r="E4723" s="169">
        <v>0</v>
      </c>
      <c r="F4723" s="169">
        <v>287</v>
      </c>
    </row>
    <row r="4724" spans="1:6" x14ac:dyDescent="0.25">
      <c r="A4724" s="23">
        <v>44363</v>
      </c>
      <c r="B4724" s="169" t="s">
        <v>460</v>
      </c>
      <c r="C4724" s="169">
        <v>11</v>
      </c>
      <c r="D4724" s="169">
        <v>66840</v>
      </c>
      <c r="E4724" s="169">
        <v>0</v>
      </c>
      <c r="F4724" s="169">
        <v>1742</v>
      </c>
    </row>
    <row r="4725" spans="1:6" x14ac:dyDescent="0.25">
      <c r="A4725" s="23">
        <v>44363</v>
      </c>
      <c r="B4725" s="169" t="s">
        <v>459</v>
      </c>
      <c r="C4725" s="169">
        <v>1</v>
      </c>
      <c r="D4725" s="169">
        <v>1414</v>
      </c>
      <c r="E4725" s="169"/>
      <c r="F4725" s="169"/>
    </row>
    <row r="4726" spans="1:6" x14ac:dyDescent="0.25">
      <c r="A4726" s="23">
        <v>44363</v>
      </c>
      <c r="B4726" s="169" t="s">
        <v>458</v>
      </c>
      <c r="C4726" s="169">
        <v>1</v>
      </c>
      <c r="D4726" s="169">
        <v>97836</v>
      </c>
      <c r="E4726" s="169">
        <v>1</v>
      </c>
      <c r="F4726" s="169">
        <v>2399</v>
      </c>
    </row>
    <row r="4727" spans="1:6" x14ac:dyDescent="0.25">
      <c r="A4727" s="23">
        <v>44363</v>
      </c>
      <c r="B4727" s="169" t="s">
        <v>457</v>
      </c>
      <c r="C4727" s="169">
        <v>0</v>
      </c>
      <c r="D4727" s="169">
        <v>2579</v>
      </c>
      <c r="E4727" s="169">
        <v>0</v>
      </c>
      <c r="F4727" s="169">
        <v>113</v>
      </c>
    </row>
    <row r="4728" spans="1:6" x14ac:dyDescent="0.25">
      <c r="A4728" s="23">
        <v>44363</v>
      </c>
      <c r="B4728" s="169" t="s">
        <v>456</v>
      </c>
      <c r="C4728" s="169">
        <v>3</v>
      </c>
      <c r="D4728" s="169">
        <v>52366</v>
      </c>
      <c r="E4728" s="169">
        <v>0</v>
      </c>
      <c r="F4728" s="169">
        <v>1535</v>
      </c>
    </row>
    <row r="4729" spans="1:6" x14ac:dyDescent="0.25">
      <c r="A4729" s="23">
        <v>44363</v>
      </c>
      <c r="B4729" s="169" t="s">
        <v>455</v>
      </c>
      <c r="C4729" s="169">
        <v>0</v>
      </c>
      <c r="D4729" s="169">
        <v>9156</v>
      </c>
      <c r="E4729" s="169">
        <v>2</v>
      </c>
      <c r="F4729" s="169">
        <v>300</v>
      </c>
    </row>
    <row r="4730" spans="1:6" x14ac:dyDescent="0.25">
      <c r="A4730" s="23">
        <v>44363</v>
      </c>
      <c r="B4730" s="169" t="s">
        <v>454</v>
      </c>
      <c r="C4730" s="169">
        <v>16</v>
      </c>
      <c r="D4730" s="169">
        <v>135218</v>
      </c>
      <c r="E4730" s="169">
        <v>0</v>
      </c>
      <c r="F4730" s="169">
        <v>3770</v>
      </c>
    </row>
    <row r="4731" spans="1:6" x14ac:dyDescent="0.25">
      <c r="A4731" s="23">
        <v>44363</v>
      </c>
      <c r="B4731" s="169" t="s">
        <v>453</v>
      </c>
      <c r="C4731" s="169">
        <v>0</v>
      </c>
      <c r="D4731" s="169">
        <v>1519</v>
      </c>
      <c r="E4731" s="169"/>
      <c r="F4731" s="169"/>
    </row>
    <row r="4732" spans="1:6" x14ac:dyDescent="0.25">
      <c r="A4732" s="23">
        <v>44363</v>
      </c>
      <c r="B4732" s="169" t="s">
        <v>452</v>
      </c>
      <c r="C4732" s="169">
        <v>7</v>
      </c>
      <c r="D4732" s="169">
        <v>54952</v>
      </c>
      <c r="E4732" s="169">
        <v>0</v>
      </c>
      <c r="F4732" s="169">
        <v>1797</v>
      </c>
    </row>
    <row r="4733" spans="1:6" x14ac:dyDescent="0.25">
      <c r="A4733" s="23">
        <v>44363</v>
      </c>
      <c r="B4733" s="169" t="s">
        <v>451</v>
      </c>
      <c r="C4733" s="169">
        <v>4</v>
      </c>
      <c r="D4733" s="169">
        <v>49246</v>
      </c>
      <c r="E4733" s="169">
        <v>1</v>
      </c>
      <c r="F4733" s="169">
        <v>1443</v>
      </c>
    </row>
    <row r="4734" spans="1:6" x14ac:dyDescent="0.25">
      <c r="A4734" s="23">
        <v>44363</v>
      </c>
      <c r="B4734" s="169" t="s">
        <v>450</v>
      </c>
      <c r="C4734" s="169">
        <v>8</v>
      </c>
      <c r="D4734" s="169">
        <v>93019</v>
      </c>
      <c r="E4734" s="169">
        <v>0</v>
      </c>
      <c r="F4734" s="169">
        <v>1845</v>
      </c>
    </row>
    <row r="4735" spans="1:6" x14ac:dyDescent="0.25">
      <c r="A4735" s="23">
        <v>44363</v>
      </c>
      <c r="B4735" s="169" t="s">
        <v>449</v>
      </c>
      <c r="C4735" s="169">
        <v>9</v>
      </c>
      <c r="D4735" s="169">
        <v>77323</v>
      </c>
      <c r="E4735" s="169">
        <v>0</v>
      </c>
      <c r="F4735" s="169">
        <v>2241</v>
      </c>
    </row>
    <row r="4736" spans="1:6" x14ac:dyDescent="0.25">
      <c r="A4736" s="23">
        <v>44363</v>
      </c>
      <c r="B4736" s="169" t="s">
        <v>438</v>
      </c>
      <c r="C4736" s="169">
        <v>-3</v>
      </c>
      <c r="D4736" s="169">
        <v>1038</v>
      </c>
      <c r="E4736" s="169">
        <v>0</v>
      </c>
      <c r="F4736" s="169">
        <v>7</v>
      </c>
    </row>
    <row r="4737" spans="1:6" x14ac:dyDescent="0.25">
      <c r="A4737" s="23">
        <v>44363</v>
      </c>
      <c r="B4737" s="169" t="s">
        <v>448</v>
      </c>
      <c r="C4737" s="169"/>
      <c r="D4737" s="169"/>
      <c r="E4737" s="169">
        <v>0</v>
      </c>
      <c r="F4737" s="169">
        <v>5</v>
      </c>
    </row>
    <row r="4738" spans="1:6" x14ac:dyDescent="0.25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25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25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25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25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25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25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25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25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25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25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25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25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25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25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25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25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25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25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25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25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25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25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25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25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25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25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25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25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25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25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25">
      <c r="A4769" s="23">
        <v>44365</v>
      </c>
      <c r="B4769" s="27" t="s">
        <v>448</v>
      </c>
      <c r="D4769" s="169"/>
      <c r="E4769" s="27">
        <v>0</v>
      </c>
      <c r="F4769" s="27">
        <v>5</v>
      </c>
    </row>
    <row r="4770" spans="1:6" x14ac:dyDescent="0.25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25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25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25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25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25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25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25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25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25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25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25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25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25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25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25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69" customFormat="1" x14ac:dyDescent="0.25">
      <c r="A4786" s="23">
        <v>44367</v>
      </c>
      <c r="B4786" s="169" t="s">
        <v>462</v>
      </c>
      <c r="C4786" s="169">
        <v>0</v>
      </c>
      <c r="D4786" s="169">
        <v>13930</v>
      </c>
      <c r="E4786" s="169">
        <v>0</v>
      </c>
      <c r="F4786" s="169">
        <v>469</v>
      </c>
    </row>
    <row r="4787" spans="1:6" s="169" customFormat="1" x14ac:dyDescent="0.25">
      <c r="A4787" s="23">
        <v>44367</v>
      </c>
      <c r="B4787" s="169" t="s">
        <v>461</v>
      </c>
      <c r="C4787" s="169">
        <v>5</v>
      </c>
      <c r="D4787" s="169">
        <v>6545</v>
      </c>
      <c r="E4787" s="169">
        <v>0</v>
      </c>
      <c r="F4787" s="169">
        <v>287</v>
      </c>
    </row>
    <row r="4788" spans="1:6" s="169" customFormat="1" x14ac:dyDescent="0.25">
      <c r="A4788" s="23">
        <v>44367</v>
      </c>
      <c r="B4788" s="169" t="s">
        <v>460</v>
      </c>
      <c r="C4788" s="169">
        <v>2</v>
      </c>
      <c r="D4788" s="169">
        <v>66871</v>
      </c>
      <c r="E4788" s="169">
        <v>1</v>
      </c>
      <c r="F4788" s="169">
        <v>1744</v>
      </c>
    </row>
    <row r="4789" spans="1:6" s="169" customFormat="1" x14ac:dyDescent="0.25">
      <c r="A4789" s="23">
        <v>44367</v>
      </c>
      <c r="B4789" s="169" t="s">
        <v>459</v>
      </c>
      <c r="C4789" s="169">
        <v>0</v>
      </c>
      <c r="D4789" s="169">
        <v>1414</v>
      </c>
    </row>
    <row r="4790" spans="1:6" s="169" customFormat="1" x14ac:dyDescent="0.25">
      <c r="A4790" s="23">
        <v>44367</v>
      </c>
      <c r="B4790" s="169" t="s">
        <v>458</v>
      </c>
      <c r="C4790" s="169">
        <v>4</v>
      </c>
      <c r="D4790" s="169">
        <v>97882</v>
      </c>
      <c r="E4790" s="169">
        <v>1</v>
      </c>
      <c r="F4790" s="169">
        <v>2401</v>
      </c>
    </row>
    <row r="4791" spans="1:6" s="169" customFormat="1" x14ac:dyDescent="0.25">
      <c r="A4791" s="23">
        <v>44367</v>
      </c>
      <c r="B4791" s="169" t="s">
        <v>457</v>
      </c>
      <c r="C4791" s="169">
        <v>1</v>
      </c>
      <c r="D4791" s="169">
        <v>2581</v>
      </c>
      <c r="E4791" s="169">
        <v>0</v>
      </c>
      <c r="F4791" s="169">
        <v>113</v>
      </c>
    </row>
    <row r="4792" spans="1:6" s="169" customFormat="1" x14ac:dyDescent="0.25">
      <c r="A4792" s="23">
        <v>44367</v>
      </c>
      <c r="B4792" s="169" t="s">
        <v>456</v>
      </c>
      <c r="C4792" s="169">
        <v>0</v>
      </c>
      <c r="D4792" s="169">
        <v>52400</v>
      </c>
      <c r="E4792" s="169">
        <v>0</v>
      </c>
      <c r="F4792" s="169">
        <v>1535</v>
      </c>
    </row>
    <row r="4793" spans="1:6" s="169" customFormat="1" x14ac:dyDescent="0.25">
      <c r="A4793" s="23">
        <v>44367</v>
      </c>
      <c r="B4793" s="169" t="s">
        <v>455</v>
      </c>
      <c r="C4793" s="169">
        <v>1</v>
      </c>
      <c r="D4793" s="169">
        <v>9157</v>
      </c>
      <c r="E4793" s="169">
        <v>0</v>
      </c>
      <c r="F4793" s="169">
        <v>300</v>
      </c>
    </row>
    <row r="4794" spans="1:6" s="169" customFormat="1" x14ac:dyDescent="0.25">
      <c r="A4794" s="23">
        <v>44367</v>
      </c>
      <c r="B4794" s="169" t="s">
        <v>454</v>
      </c>
      <c r="C4794" s="169">
        <v>11</v>
      </c>
      <c r="D4794" s="169">
        <v>135278</v>
      </c>
      <c r="E4794" s="169">
        <v>0</v>
      </c>
      <c r="F4794" s="169">
        <v>3772</v>
      </c>
    </row>
    <row r="4795" spans="1:6" s="169" customFormat="1" x14ac:dyDescent="0.25">
      <c r="A4795" s="23">
        <v>44367</v>
      </c>
      <c r="B4795" s="169" t="s">
        <v>453</v>
      </c>
      <c r="C4795" s="169">
        <v>0</v>
      </c>
      <c r="D4795" s="169">
        <v>1519</v>
      </c>
    </row>
    <row r="4796" spans="1:6" s="169" customFormat="1" x14ac:dyDescent="0.25">
      <c r="A4796" s="23">
        <v>44367</v>
      </c>
      <c r="B4796" s="169" t="s">
        <v>452</v>
      </c>
      <c r="C4796" s="169">
        <v>7</v>
      </c>
      <c r="D4796" s="169">
        <v>54982</v>
      </c>
      <c r="E4796" s="169">
        <v>2</v>
      </c>
      <c r="F4796" s="169">
        <v>1800</v>
      </c>
    </row>
    <row r="4797" spans="1:6" s="169" customFormat="1" x14ac:dyDescent="0.25">
      <c r="A4797" s="23">
        <v>44367</v>
      </c>
      <c r="B4797" s="169" t="s">
        <v>451</v>
      </c>
      <c r="C4797" s="169">
        <v>2</v>
      </c>
      <c r="D4797" s="169">
        <v>49263</v>
      </c>
      <c r="E4797" s="169">
        <v>0</v>
      </c>
      <c r="F4797" s="169">
        <v>1444</v>
      </c>
    </row>
    <row r="4798" spans="1:6" s="169" customFormat="1" x14ac:dyDescent="0.25">
      <c r="A4798" s="23">
        <v>44367</v>
      </c>
      <c r="B4798" s="169" t="s">
        <v>450</v>
      </c>
      <c r="C4798" s="169">
        <v>6</v>
      </c>
      <c r="D4798" s="169">
        <v>93057</v>
      </c>
      <c r="E4798" s="169">
        <v>1</v>
      </c>
      <c r="F4798" s="169">
        <v>1847</v>
      </c>
    </row>
    <row r="4799" spans="1:6" s="169" customFormat="1" x14ac:dyDescent="0.25">
      <c r="A4799" s="23">
        <v>44367</v>
      </c>
      <c r="B4799" s="169" t="s">
        <v>449</v>
      </c>
      <c r="C4799" s="169">
        <v>2</v>
      </c>
      <c r="D4799" s="169">
        <v>77358</v>
      </c>
      <c r="E4799" s="169">
        <v>0</v>
      </c>
      <c r="F4799" s="169">
        <v>2244</v>
      </c>
    </row>
    <row r="4800" spans="1:6" s="169" customFormat="1" x14ac:dyDescent="0.25">
      <c r="A4800" s="23">
        <v>44367</v>
      </c>
      <c r="B4800" s="169" t="s">
        <v>438</v>
      </c>
      <c r="C4800" s="169">
        <v>0</v>
      </c>
      <c r="D4800" s="169">
        <v>1014</v>
      </c>
      <c r="E4800" s="169">
        <v>0</v>
      </c>
      <c r="F4800" s="169">
        <v>7</v>
      </c>
    </row>
    <row r="4801" spans="1:6" s="169" customFormat="1" x14ac:dyDescent="0.25">
      <c r="A4801" s="23">
        <v>44367</v>
      </c>
      <c r="B4801" s="169" t="s">
        <v>448</v>
      </c>
      <c r="E4801" s="169">
        <v>0</v>
      </c>
      <c r="F4801" s="169">
        <v>5</v>
      </c>
    </row>
    <row r="4802" spans="1:6" x14ac:dyDescent="0.25">
      <c r="A4802" s="23">
        <v>44368</v>
      </c>
      <c r="B4802" s="169" t="s">
        <v>462</v>
      </c>
      <c r="C4802" s="169">
        <v>2</v>
      </c>
      <c r="D4802" s="169">
        <v>13932</v>
      </c>
      <c r="E4802" s="169">
        <v>0</v>
      </c>
      <c r="F4802" s="169">
        <v>469</v>
      </c>
    </row>
    <row r="4803" spans="1:6" x14ac:dyDescent="0.25">
      <c r="A4803" s="23">
        <v>44368</v>
      </c>
      <c r="B4803" s="169" t="s">
        <v>461</v>
      </c>
      <c r="C4803" s="169">
        <v>1</v>
      </c>
      <c r="D4803" s="169">
        <v>6546</v>
      </c>
      <c r="E4803" s="169">
        <v>1</v>
      </c>
      <c r="F4803" s="169">
        <v>288</v>
      </c>
    </row>
    <row r="4804" spans="1:6" x14ac:dyDescent="0.25">
      <c r="A4804" s="23">
        <v>44368</v>
      </c>
      <c r="B4804" s="169" t="s">
        <v>460</v>
      </c>
      <c r="C4804" s="169">
        <v>5</v>
      </c>
      <c r="D4804" s="169">
        <v>66876</v>
      </c>
      <c r="E4804" s="169">
        <v>0</v>
      </c>
      <c r="F4804" s="169">
        <v>1744</v>
      </c>
    </row>
    <row r="4805" spans="1:6" x14ac:dyDescent="0.25">
      <c r="A4805" s="23">
        <v>44368</v>
      </c>
      <c r="B4805" s="169" t="s">
        <v>459</v>
      </c>
      <c r="C4805" s="169">
        <v>0</v>
      </c>
      <c r="D4805" s="169">
        <v>1414</v>
      </c>
      <c r="E4805" s="169"/>
      <c r="F4805" s="169"/>
    </row>
    <row r="4806" spans="1:6" x14ac:dyDescent="0.25">
      <c r="A4806" s="23">
        <v>44368</v>
      </c>
      <c r="B4806" s="169" t="s">
        <v>458</v>
      </c>
      <c r="C4806" s="169">
        <v>12</v>
      </c>
      <c r="D4806" s="169">
        <v>97894</v>
      </c>
      <c r="E4806" s="169">
        <v>0</v>
      </c>
      <c r="F4806" s="169">
        <v>2401</v>
      </c>
    </row>
    <row r="4807" spans="1:6" x14ac:dyDescent="0.25">
      <c r="A4807" s="23">
        <v>44368</v>
      </c>
      <c r="B4807" s="169" t="s">
        <v>457</v>
      </c>
      <c r="C4807" s="169">
        <v>0</v>
      </c>
      <c r="D4807" s="169">
        <v>2581</v>
      </c>
      <c r="E4807" s="169">
        <v>0</v>
      </c>
      <c r="F4807" s="169">
        <v>113</v>
      </c>
    </row>
    <row r="4808" spans="1:6" x14ac:dyDescent="0.25">
      <c r="A4808" s="23">
        <v>44368</v>
      </c>
      <c r="B4808" s="169" t="s">
        <v>456</v>
      </c>
      <c r="C4808" s="169">
        <v>5</v>
      </c>
      <c r="D4808" s="169">
        <v>52405</v>
      </c>
      <c r="E4808" s="169">
        <v>1</v>
      </c>
      <c r="F4808" s="169">
        <v>1536</v>
      </c>
    </row>
    <row r="4809" spans="1:6" x14ac:dyDescent="0.25">
      <c r="A4809" s="23">
        <v>44368</v>
      </c>
      <c r="B4809" s="169" t="s">
        <v>455</v>
      </c>
      <c r="C4809" s="169">
        <v>1</v>
      </c>
      <c r="D4809" s="169">
        <v>9158</v>
      </c>
      <c r="E4809" s="169">
        <v>0</v>
      </c>
      <c r="F4809" s="169">
        <v>300</v>
      </c>
    </row>
    <row r="4810" spans="1:6" x14ac:dyDescent="0.25">
      <c r="A4810" s="23">
        <v>44368</v>
      </c>
      <c r="B4810" s="169" t="s">
        <v>454</v>
      </c>
      <c r="C4810" s="169">
        <v>8</v>
      </c>
      <c r="D4810" s="169">
        <v>135286</v>
      </c>
      <c r="E4810" s="169">
        <v>2</v>
      </c>
      <c r="F4810" s="169">
        <v>3774</v>
      </c>
    </row>
    <row r="4811" spans="1:6" x14ac:dyDescent="0.25">
      <c r="A4811" s="23">
        <v>44368</v>
      </c>
      <c r="B4811" s="169" t="s">
        <v>453</v>
      </c>
      <c r="C4811" s="169">
        <v>0</v>
      </c>
      <c r="D4811" s="169">
        <v>1519</v>
      </c>
      <c r="E4811" s="169"/>
      <c r="F4811" s="169"/>
    </row>
    <row r="4812" spans="1:6" x14ac:dyDescent="0.25">
      <c r="A4812" s="23">
        <v>44368</v>
      </c>
      <c r="B4812" s="169" t="s">
        <v>452</v>
      </c>
      <c r="C4812" s="169">
        <v>2</v>
      </c>
      <c r="D4812" s="169">
        <v>54984</v>
      </c>
      <c r="E4812" s="169">
        <v>0</v>
      </c>
      <c r="F4812" s="169">
        <v>1800</v>
      </c>
    </row>
    <row r="4813" spans="1:6" x14ac:dyDescent="0.25">
      <c r="A4813" s="23">
        <v>44368</v>
      </c>
      <c r="B4813" s="169" t="s">
        <v>451</v>
      </c>
      <c r="C4813" s="169">
        <v>5</v>
      </c>
      <c r="D4813" s="169">
        <v>49268</v>
      </c>
      <c r="E4813" s="169">
        <v>0</v>
      </c>
      <c r="F4813" s="169">
        <v>1444</v>
      </c>
    </row>
    <row r="4814" spans="1:6" x14ac:dyDescent="0.25">
      <c r="A4814" s="23">
        <v>44368</v>
      </c>
      <c r="B4814" s="169" t="s">
        <v>450</v>
      </c>
      <c r="C4814" s="169">
        <v>3</v>
      </c>
      <c r="D4814" s="169">
        <v>93060</v>
      </c>
      <c r="E4814" s="169">
        <v>0</v>
      </c>
      <c r="F4814" s="169">
        <v>1847</v>
      </c>
    </row>
    <row r="4815" spans="1:6" x14ac:dyDescent="0.25">
      <c r="A4815" s="23">
        <v>44368</v>
      </c>
      <c r="B4815" s="169" t="s">
        <v>449</v>
      </c>
      <c r="C4815" s="169">
        <v>4</v>
      </c>
      <c r="D4815" s="169">
        <v>77362</v>
      </c>
      <c r="E4815" s="169">
        <v>2</v>
      </c>
      <c r="F4815" s="169">
        <v>2246</v>
      </c>
    </row>
    <row r="4816" spans="1:6" x14ac:dyDescent="0.25">
      <c r="A4816" s="23">
        <v>44368</v>
      </c>
      <c r="B4816" s="169" t="s">
        <v>438</v>
      </c>
      <c r="C4816" s="169">
        <v>0</v>
      </c>
      <c r="D4816" s="169">
        <v>1014</v>
      </c>
      <c r="E4816" s="169">
        <v>0</v>
      </c>
      <c r="F4816" s="169">
        <v>7</v>
      </c>
    </row>
    <row r="4817" spans="1:6" x14ac:dyDescent="0.25">
      <c r="A4817" s="23">
        <v>44368</v>
      </c>
      <c r="B4817" s="169" t="s">
        <v>448</v>
      </c>
      <c r="C4817" s="169"/>
      <c r="D4817" s="169"/>
      <c r="E4817" s="169">
        <v>0</v>
      </c>
      <c r="F4817" s="169">
        <v>5</v>
      </c>
    </row>
    <row r="4818" spans="1:6" s="169" customFormat="1" x14ac:dyDescent="0.25">
      <c r="A4818" s="23">
        <v>44369</v>
      </c>
      <c r="B4818" s="169" t="s">
        <v>462</v>
      </c>
      <c r="C4818" s="169">
        <v>-1</v>
      </c>
      <c r="D4818" s="169">
        <v>13931</v>
      </c>
      <c r="E4818" s="169">
        <v>0</v>
      </c>
      <c r="F4818" s="169">
        <v>469</v>
      </c>
    </row>
    <row r="4819" spans="1:6" s="169" customFormat="1" x14ac:dyDescent="0.25">
      <c r="A4819" s="23">
        <v>44369</v>
      </c>
      <c r="B4819" s="169" t="s">
        <v>461</v>
      </c>
      <c r="C4819" s="169">
        <v>2</v>
      </c>
      <c r="D4819" s="169">
        <v>6548</v>
      </c>
      <c r="E4819" s="169">
        <v>0</v>
      </c>
      <c r="F4819" s="169">
        <v>288</v>
      </c>
    </row>
    <row r="4820" spans="1:6" s="169" customFormat="1" x14ac:dyDescent="0.25">
      <c r="A4820" s="23">
        <v>44369</v>
      </c>
      <c r="B4820" s="169" t="s">
        <v>460</v>
      </c>
      <c r="C4820" s="169">
        <v>4</v>
      </c>
      <c r="D4820" s="169">
        <v>66880</v>
      </c>
      <c r="E4820" s="169">
        <v>0</v>
      </c>
      <c r="F4820" s="169">
        <v>1744</v>
      </c>
    </row>
    <row r="4821" spans="1:6" s="169" customFormat="1" x14ac:dyDescent="0.25">
      <c r="A4821" s="23">
        <v>44369</v>
      </c>
      <c r="B4821" s="169" t="s">
        <v>459</v>
      </c>
      <c r="C4821" s="169">
        <v>0</v>
      </c>
      <c r="D4821" s="169">
        <v>1414</v>
      </c>
    </row>
    <row r="4822" spans="1:6" s="169" customFormat="1" x14ac:dyDescent="0.25">
      <c r="A4822" s="23">
        <v>44369</v>
      </c>
      <c r="B4822" s="169" t="s">
        <v>458</v>
      </c>
      <c r="C4822" s="169">
        <v>2</v>
      </c>
      <c r="D4822" s="169">
        <v>97896</v>
      </c>
      <c r="E4822" s="169">
        <v>0</v>
      </c>
      <c r="F4822" s="169">
        <v>2401</v>
      </c>
    </row>
    <row r="4823" spans="1:6" s="169" customFormat="1" x14ac:dyDescent="0.25">
      <c r="A4823" s="23">
        <v>44369</v>
      </c>
      <c r="B4823" s="169" t="s">
        <v>457</v>
      </c>
      <c r="C4823" s="169">
        <v>0</v>
      </c>
      <c r="D4823" s="169">
        <v>2581</v>
      </c>
      <c r="E4823" s="169">
        <v>0</v>
      </c>
      <c r="F4823" s="169">
        <v>113</v>
      </c>
    </row>
    <row r="4824" spans="1:6" s="169" customFormat="1" x14ac:dyDescent="0.25">
      <c r="A4824" s="23">
        <v>44369</v>
      </c>
      <c r="B4824" s="169" t="s">
        <v>456</v>
      </c>
      <c r="C4824" s="169">
        <v>6</v>
      </c>
      <c r="D4824" s="169">
        <v>52411</v>
      </c>
      <c r="E4824" s="169">
        <v>0</v>
      </c>
      <c r="F4824" s="169">
        <v>1536</v>
      </c>
    </row>
    <row r="4825" spans="1:6" s="169" customFormat="1" x14ac:dyDescent="0.25">
      <c r="A4825" s="23">
        <v>44369</v>
      </c>
      <c r="B4825" s="169" t="s">
        <v>455</v>
      </c>
      <c r="C4825" s="169">
        <v>4</v>
      </c>
      <c r="D4825" s="169">
        <v>9162</v>
      </c>
      <c r="E4825" s="169">
        <v>0</v>
      </c>
      <c r="F4825" s="169">
        <v>300</v>
      </c>
    </row>
    <row r="4826" spans="1:6" s="169" customFormat="1" x14ac:dyDescent="0.25">
      <c r="A4826" s="23">
        <v>44369</v>
      </c>
      <c r="B4826" s="169" t="s">
        <v>454</v>
      </c>
      <c r="C4826" s="169">
        <v>8</v>
      </c>
      <c r="D4826" s="169">
        <v>135294</v>
      </c>
      <c r="E4826" s="169">
        <v>0</v>
      </c>
      <c r="F4826" s="169">
        <v>3774</v>
      </c>
    </row>
    <row r="4827" spans="1:6" s="169" customFormat="1" x14ac:dyDescent="0.25">
      <c r="A4827" s="23">
        <v>44369</v>
      </c>
      <c r="B4827" s="169" t="s">
        <v>453</v>
      </c>
      <c r="C4827" s="169">
        <v>0</v>
      </c>
      <c r="D4827" s="169">
        <v>1519</v>
      </c>
    </row>
    <row r="4828" spans="1:6" s="169" customFormat="1" x14ac:dyDescent="0.25">
      <c r="A4828" s="23">
        <v>44369</v>
      </c>
      <c r="B4828" s="169" t="s">
        <v>452</v>
      </c>
      <c r="C4828" s="169">
        <v>0</v>
      </c>
      <c r="D4828" s="169">
        <v>54984</v>
      </c>
      <c r="E4828" s="169">
        <v>1</v>
      </c>
      <c r="F4828" s="169">
        <v>1801</v>
      </c>
    </row>
    <row r="4829" spans="1:6" s="169" customFormat="1" x14ac:dyDescent="0.25">
      <c r="A4829" s="23">
        <v>44369</v>
      </c>
      <c r="B4829" s="169" t="s">
        <v>451</v>
      </c>
      <c r="C4829" s="169">
        <v>2</v>
      </c>
      <c r="D4829" s="169">
        <v>49270</v>
      </c>
      <c r="E4829" s="169">
        <v>0</v>
      </c>
      <c r="F4829" s="169">
        <v>1444</v>
      </c>
    </row>
    <row r="4830" spans="1:6" s="169" customFormat="1" x14ac:dyDescent="0.25">
      <c r="A4830" s="23">
        <v>44369</v>
      </c>
      <c r="B4830" s="169" t="s">
        <v>450</v>
      </c>
      <c r="C4830" s="169">
        <v>8</v>
      </c>
      <c r="D4830" s="169">
        <v>93068</v>
      </c>
      <c r="E4830" s="169">
        <v>0</v>
      </c>
      <c r="F4830" s="169">
        <v>1847</v>
      </c>
    </row>
    <row r="4831" spans="1:6" s="169" customFormat="1" x14ac:dyDescent="0.25">
      <c r="A4831" s="23">
        <v>44369</v>
      </c>
      <c r="B4831" s="169" t="s">
        <v>449</v>
      </c>
      <c r="C4831" s="169">
        <v>11</v>
      </c>
      <c r="D4831" s="169">
        <v>77373</v>
      </c>
      <c r="E4831" s="169">
        <v>0</v>
      </c>
      <c r="F4831" s="169">
        <v>2246</v>
      </c>
    </row>
    <row r="4832" spans="1:6" s="169" customFormat="1" x14ac:dyDescent="0.25">
      <c r="A4832" s="23">
        <v>44369</v>
      </c>
      <c r="B4832" s="169" t="s">
        <v>438</v>
      </c>
      <c r="C4832" s="169">
        <v>-13</v>
      </c>
      <c r="D4832" s="169">
        <v>1001</v>
      </c>
      <c r="E4832" s="169">
        <v>0</v>
      </c>
      <c r="F4832" s="169">
        <v>7</v>
      </c>
    </row>
    <row r="4833" spans="1:6" s="169" customFormat="1" x14ac:dyDescent="0.25">
      <c r="A4833" s="23">
        <v>44369</v>
      </c>
      <c r="B4833" s="169" t="s">
        <v>448</v>
      </c>
      <c r="E4833" s="169">
        <v>0</v>
      </c>
      <c r="F4833" s="169">
        <v>5</v>
      </c>
    </row>
    <row r="4834" spans="1:6" s="169" customFormat="1" x14ac:dyDescent="0.25">
      <c r="A4834" s="23">
        <v>44370</v>
      </c>
      <c r="B4834" s="169" t="s">
        <v>462</v>
      </c>
      <c r="C4834" s="169">
        <v>1</v>
      </c>
      <c r="D4834" s="169">
        <v>13932</v>
      </c>
      <c r="E4834" s="169">
        <v>0</v>
      </c>
      <c r="F4834" s="169">
        <v>469</v>
      </c>
    </row>
    <row r="4835" spans="1:6" s="169" customFormat="1" x14ac:dyDescent="0.25">
      <c r="A4835" s="23">
        <v>44370</v>
      </c>
      <c r="B4835" s="169" t="s">
        <v>461</v>
      </c>
      <c r="C4835" s="169">
        <v>2</v>
      </c>
      <c r="D4835" s="169">
        <v>6550</v>
      </c>
      <c r="E4835" s="169">
        <v>0</v>
      </c>
      <c r="F4835" s="169">
        <v>288</v>
      </c>
    </row>
    <row r="4836" spans="1:6" s="169" customFormat="1" x14ac:dyDescent="0.25">
      <c r="A4836" s="23">
        <v>44370</v>
      </c>
      <c r="B4836" s="169" t="s">
        <v>460</v>
      </c>
      <c r="C4836" s="169">
        <v>5</v>
      </c>
      <c r="D4836" s="169">
        <v>66885</v>
      </c>
      <c r="E4836" s="169">
        <v>0</v>
      </c>
      <c r="F4836" s="169">
        <v>1744</v>
      </c>
    </row>
    <row r="4837" spans="1:6" s="169" customFormat="1" x14ac:dyDescent="0.25">
      <c r="A4837" s="23">
        <v>44370</v>
      </c>
      <c r="B4837" s="169" t="s">
        <v>459</v>
      </c>
      <c r="C4837" s="169">
        <v>0</v>
      </c>
      <c r="D4837" s="169">
        <v>1414</v>
      </c>
    </row>
    <row r="4838" spans="1:6" s="169" customFormat="1" x14ac:dyDescent="0.25">
      <c r="A4838" s="23">
        <v>44370</v>
      </c>
      <c r="B4838" s="169" t="s">
        <v>458</v>
      </c>
      <c r="C4838" s="169">
        <v>8</v>
      </c>
      <c r="D4838" s="169">
        <v>97904</v>
      </c>
      <c r="E4838" s="169">
        <v>1</v>
      </c>
      <c r="F4838" s="169">
        <v>2402</v>
      </c>
    </row>
    <row r="4839" spans="1:6" s="169" customFormat="1" x14ac:dyDescent="0.25">
      <c r="A4839" s="23">
        <v>44370</v>
      </c>
      <c r="B4839" s="169" t="s">
        <v>457</v>
      </c>
      <c r="C4839" s="169">
        <v>0</v>
      </c>
      <c r="D4839" s="169">
        <v>2581</v>
      </c>
      <c r="E4839" s="169">
        <v>0</v>
      </c>
      <c r="F4839" s="169">
        <v>113</v>
      </c>
    </row>
    <row r="4840" spans="1:6" s="169" customFormat="1" x14ac:dyDescent="0.25">
      <c r="A4840" s="23">
        <v>44370</v>
      </c>
      <c r="B4840" s="169" t="s">
        <v>456</v>
      </c>
      <c r="C4840" s="169">
        <v>4</v>
      </c>
      <c r="D4840" s="169">
        <v>52415</v>
      </c>
      <c r="E4840" s="169">
        <v>0</v>
      </c>
      <c r="F4840" s="169">
        <v>1536</v>
      </c>
    </row>
    <row r="4841" spans="1:6" s="169" customFormat="1" x14ac:dyDescent="0.25">
      <c r="A4841" s="23">
        <v>44370</v>
      </c>
      <c r="B4841" s="169" t="s">
        <v>455</v>
      </c>
      <c r="C4841" s="169">
        <v>1</v>
      </c>
      <c r="D4841" s="169">
        <v>9163</v>
      </c>
      <c r="E4841" s="169">
        <v>0</v>
      </c>
      <c r="F4841" s="169">
        <v>300</v>
      </c>
    </row>
    <row r="4842" spans="1:6" s="169" customFormat="1" x14ac:dyDescent="0.25">
      <c r="A4842" s="23">
        <v>44370</v>
      </c>
      <c r="B4842" s="169" t="s">
        <v>454</v>
      </c>
      <c r="C4842" s="169">
        <v>18</v>
      </c>
      <c r="D4842" s="169">
        <v>135312</v>
      </c>
      <c r="E4842" s="169">
        <v>2</v>
      </c>
      <c r="F4842" s="169">
        <v>3776</v>
      </c>
    </row>
    <row r="4843" spans="1:6" s="169" customFormat="1" x14ac:dyDescent="0.25">
      <c r="A4843" s="23">
        <v>44370</v>
      </c>
      <c r="B4843" s="169" t="s">
        <v>453</v>
      </c>
      <c r="C4843" s="169">
        <v>0</v>
      </c>
      <c r="D4843" s="169">
        <v>1519</v>
      </c>
    </row>
    <row r="4844" spans="1:6" s="169" customFormat="1" x14ac:dyDescent="0.25">
      <c r="A4844" s="23">
        <v>44370</v>
      </c>
      <c r="B4844" s="169" t="s">
        <v>452</v>
      </c>
      <c r="C4844" s="169">
        <v>6</v>
      </c>
      <c r="D4844" s="169">
        <v>54990</v>
      </c>
      <c r="E4844" s="169">
        <v>0</v>
      </c>
      <c r="F4844" s="169">
        <v>1801</v>
      </c>
    </row>
    <row r="4845" spans="1:6" s="169" customFormat="1" x14ac:dyDescent="0.25">
      <c r="A4845" s="23">
        <v>44370</v>
      </c>
      <c r="B4845" s="169" t="s">
        <v>451</v>
      </c>
      <c r="C4845" s="169">
        <v>4</v>
      </c>
      <c r="D4845" s="169">
        <v>49274</v>
      </c>
      <c r="E4845" s="169">
        <v>1</v>
      </c>
      <c r="F4845" s="169">
        <v>1445</v>
      </c>
    </row>
    <row r="4846" spans="1:6" s="169" customFormat="1" x14ac:dyDescent="0.25">
      <c r="A4846" s="23">
        <v>44370</v>
      </c>
      <c r="B4846" s="169" t="s">
        <v>450</v>
      </c>
      <c r="C4846" s="169">
        <v>10</v>
      </c>
      <c r="D4846" s="169">
        <v>93078</v>
      </c>
      <c r="E4846" s="169">
        <v>0</v>
      </c>
      <c r="F4846" s="169">
        <v>1847</v>
      </c>
    </row>
    <row r="4847" spans="1:6" s="169" customFormat="1" x14ac:dyDescent="0.25">
      <c r="A4847" s="23">
        <v>44370</v>
      </c>
      <c r="B4847" s="169" t="s">
        <v>449</v>
      </c>
      <c r="C4847" s="169">
        <v>9</v>
      </c>
      <c r="D4847" s="169">
        <v>77382</v>
      </c>
      <c r="E4847" s="169">
        <v>1</v>
      </c>
      <c r="F4847" s="169">
        <v>2247</v>
      </c>
    </row>
    <row r="4848" spans="1:6" s="169" customFormat="1" x14ac:dyDescent="0.25">
      <c r="A4848" s="23">
        <v>44370</v>
      </c>
      <c r="B4848" s="169" t="s">
        <v>438</v>
      </c>
      <c r="C4848" s="169">
        <v>0</v>
      </c>
      <c r="D4848" s="169">
        <v>1001</v>
      </c>
      <c r="E4848" s="169">
        <v>0</v>
      </c>
      <c r="F4848" s="169">
        <v>7</v>
      </c>
    </row>
    <row r="4849" spans="1:6" s="169" customFormat="1" x14ac:dyDescent="0.25">
      <c r="A4849" s="23">
        <v>44370</v>
      </c>
      <c r="B4849" s="169" t="s">
        <v>448</v>
      </c>
      <c r="E4849" s="169">
        <v>0</v>
      </c>
      <c r="F4849" s="169">
        <v>5</v>
      </c>
    </row>
    <row r="4850" spans="1:6" x14ac:dyDescent="0.25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25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25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25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25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25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25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25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25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25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25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25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25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25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25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25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25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25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25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25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25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25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25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25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25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25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25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25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25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25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25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25">
      <c r="A4881" s="23">
        <v>44372</v>
      </c>
      <c r="B4881" s="27" t="s">
        <v>448</v>
      </c>
      <c r="D4881" s="169"/>
      <c r="E4881" s="27">
        <v>0</v>
      </c>
      <c r="F4881" s="27">
        <v>5</v>
      </c>
    </row>
    <row r="4882" spans="1:6" s="169" customFormat="1" x14ac:dyDescent="0.25">
      <c r="A4882" s="23">
        <v>44373</v>
      </c>
      <c r="B4882" s="169" t="s">
        <v>462</v>
      </c>
      <c r="C4882" s="169">
        <v>2</v>
      </c>
      <c r="D4882" s="169">
        <v>13937</v>
      </c>
      <c r="E4882" s="169">
        <v>1</v>
      </c>
      <c r="F4882" s="169">
        <v>470</v>
      </c>
    </row>
    <row r="4883" spans="1:6" s="169" customFormat="1" x14ac:dyDescent="0.25">
      <c r="A4883" s="23">
        <v>44373</v>
      </c>
      <c r="B4883" s="169" t="s">
        <v>461</v>
      </c>
      <c r="C4883" s="169">
        <v>0</v>
      </c>
      <c r="D4883" s="169">
        <v>6552</v>
      </c>
      <c r="E4883" s="169">
        <v>0</v>
      </c>
      <c r="F4883" s="169">
        <v>288</v>
      </c>
    </row>
    <row r="4884" spans="1:6" s="169" customFormat="1" x14ac:dyDescent="0.25">
      <c r="A4884" s="23">
        <v>44373</v>
      </c>
      <c r="B4884" s="169" t="s">
        <v>460</v>
      </c>
      <c r="C4884" s="169">
        <v>6</v>
      </c>
      <c r="D4884" s="169">
        <v>66893</v>
      </c>
      <c r="E4884" s="169">
        <v>0</v>
      </c>
      <c r="F4884" s="169">
        <v>1745</v>
      </c>
    </row>
    <row r="4885" spans="1:6" s="169" customFormat="1" x14ac:dyDescent="0.25">
      <c r="A4885" s="23">
        <v>44373</v>
      </c>
      <c r="B4885" s="169" t="s">
        <v>459</v>
      </c>
      <c r="C4885" s="169">
        <v>-1</v>
      </c>
      <c r="D4885" s="169">
        <v>1413</v>
      </c>
    </row>
    <row r="4886" spans="1:6" s="169" customFormat="1" x14ac:dyDescent="0.25">
      <c r="A4886" s="23">
        <v>44373</v>
      </c>
      <c r="B4886" s="169" t="s">
        <v>458</v>
      </c>
      <c r="C4886" s="169">
        <v>14</v>
      </c>
      <c r="D4886" s="169">
        <v>97935</v>
      </c>
      <c r="E4886" s="169">
        <v>0</v>
      </c>
      <c r="F4886" s="169">
        <v>2403</v>
      </c>
    </row>
    <row r="4887" spans="1:6" s="169" customFormat="1" x14ac:dyDescent="0.25">
      <c r="A4887" s="23">
        <v>44373</v>
      </c>
      <c r="B4887" s="169" t="s">
        <v>457</v>
      </c>
      <c r="C4887" s="169">
        <v>0</v>
      </c>
      <c r="D4887" s="169">
        <v>2584</v>
      </c>
      <c r="E4887" s="169">
        <v>0</v>
      </c>
      <c r="F4887" s="169">
        <v>113</v>
      </c>
    </row>
    <row r="4888" spans="1:6" s="169" customFormat="1" x14ac:dyDescent="0.25">
      <c r="A4888" s="23">
        <v>44373</v>
      </c>
      <c r="B4888" s="169" t="s">
        <v>456</v>
      </c>
      <c r="C4888" s="169">
        <v>1</v>
      </c>
      <c r="D4888" s="169">
        <v>52425</v>
      </c>
      <c r="E4888" s="169">
        <v>0</v>
      </c>
      <c r="F4888" s="169">
        <v>1537</v>
      </c>
    </row>
    <row r="4889" spans="1:6" s="169" customFormat="1" x14ac:dyDescent="0.25">
      <c r="A4889" s="23">
        <v>44373</v>
      </c>
      <c r="B4889" s="169" t="s">
        <v>455</v>
      </c>
      <c r="C4889" s="169">
        <v>1</v>
      </c>
      <c r="D4889" s="169">
        <v>9172</v>
      </c>
      <c r="E4889" s="169">
        <v>0</v>
      </c>
      <c r="F4889" s="169">
        <v>300</v>
      </c>
    </row>
    <row r="4890" spans="1:6" s="169" customFormat="1" x14ac:dyDescent="0.25">
      <c r="A4890" s="23">
        <v>44373</v>
      </c>
      <c r="B4890" s="169" t="s">
        <v>454</v>
      </c>
      <c r="C4890" s="169">
        <v>13</v>
      </c>
      <c r="D4890" s="169">
        <v>135362</v>
      </c>
      <c r="E4890" s="169">
        <v>0</v>
      </c>
      <c r="F4890" s="169">
        <v>3777</v>
      </c>
    </row>
    <row r="4891" spans="1:6" s="169" customFormat="1" x14ac:dyDescent="0.25">
      <c r="A4891" s="23">
        <v>44373</v>
      </c>
      <c r="B4891" s="169" t="s">
        <v>453</v>
      </c>
      <c r="C4891" s="169">
        <v>0</v>
      </c>
      <c r="D4891" s="169">
        <v>1519</v>
      </c>
    </row>
    <row r="4892" spans="1:6" s="169" customFormat="1" x14ac:dyDescent="0.25">
      <c r="A4892" s="23">
        <v>44373</v>
      </c>
      <c r="B4892" s="169" t="s">
        <v>452</v>
      </c>
      <c r="C4892" s="169">
        <v>2</v>
      </c>
      <c r="D4892" s="169">
        <v>55006</v>
      </c>
      <c r="E4892" s="169">
        <v>0</v>
      </c>
      <c r="F4892" s="169">
        <v>1802</v>
      </c>
    </row>
    <row r="4893" spans="1:6" s="169" customFormat="1" x14ac:dyDescent="0.25">
      <c r="A4893" s="23">
        <v>44373</v>
      </c>
      <c r="B4893" s="169" t="s">
        <v>451</v>
      </c>
      <c r="C4893" s="169">
        <v>2</v>
      </c>
      <c r="D4893" s="169">
        <v>49284</v>
      </c>
      <c r="E4893" s="169">
        <v>1</v>
      </c>
      <c r="F4893" s="169">
        <v>1446</v>
      </c>
    </row>
    <row r="4894" spans="1:6" s="169" customFormat="1" x14ac:dyDescent="0.25">
      <c r="A4894" s="23">
        <v>44373</v>
      </c>
      <c r="B4894" s="169" t="s">
        <v>450</v>
      </c>
      <c r="C4894" s="169">
        <v>12</v>
      </c>
      <c r="D4894" s="169">
        <v>93114</v>
      </c>
      <c r="E4894" s="169">
        <v>0</v>
      </c>
      <c r="F4894" s="169">
        <v>1847</v>
      </c>
    </row>
    <row r="4895" spans="1:6" s="169" customFormat="1" x14ac:dyDescent="0.25">
      <c r="A4895" s="23">
        <v>44373</v>
      </c>
      <c r="B4895" s="169" t="s">
        <v>449</v>
      </c>
      <c r="C4895" s="169">
        <v>3</v>
      </c>
      <c r="D4895" s="169">
        <v>77398</v>
      </c>
      <c r="E4895" s="169">
        <v>0</v>
      </c>
      <c r="F4895" s="169">
        <v>2247</v>
      </c>
    </row>
    <row r="4896" spans="1:6" s="169" customFormat="1" x14ac:dyDescent="0.25">
      <c r="A4896" s="23">
        <v>44373</v>
      </c>
      <c r="B4896" s="169" t="s">
        <v>438</v>
      </c>
      <c r="C4896" s="169">
        <v>1</v>
      </c>
      <c r="D4896" s="169">
        <v>1000</v>
      </c>
      <c r="E4896" s="169">
        <v>0</v>
      </c>
      <c r="F4896" s="169">
        <v>7</v>
      </c>
    </row>
    <row r="4897" spans="1:6" s="169" customFormat="1" x14ac:dyDescent="0.25">
      <c r="A4897" s="23">
        <v>44373</v>
      </c>
      <c r="B4897" s="169" t="s">
        <v>448</v>
      </c>
      <c r="E4897" s="169">
        <v>0</v>
      </c>
      <c r="F4897" s="169">
        <v>5</v>
      </c>
    </row>
    <row r="4898" spans="1:6" s="169" customFormat="1" x14ac:dyDescent="0.25">
      <c r="A4898" s="23">
        <v>44374</v>
      </c>
      <c r="B4898" s="169" t="s">
        <v>462</v>
      </c>
      <c r="C4898" s="169">
        <v>1</v>
      </c>
      <c r="D4898" s="169">
        <v>13938</v>
      </c>
      <c r="E4898" s="169">
        <v>0</v>
      </c>
      <c r="F4898" s="169">
        <v>470</v>
      </c>
    </row>
    <row r="4899" spans="1:6" s="169" customFormat="1" x14ac:dyDescent="0.25">
      <c r="A4899" s="23">
        <v>44374</v>
      </c>
      <c r="B4899" s="169" t="s">
        <v>461</v>
      </c>
      <c r="C4899" s="169">
        <v>1</v>
      </c>
      <c r="D4899" s="169">
        <v>6553</v>
      </c>
      <c r="E4899" s="169">
        <v>0</v>
      </c>
      <c r="F4899" s="169">
        <v>288</v>
      </c>
    </row>
    <row r="4900" spans="1:6" s="169" customFormat="1" x14ac:dyDescent="0.25">
      <c r="A4900" s="23">
        <v>44374</v>
      </c>
      <c r="B4900" s="169" t="s">
        <v>460</v>
      </c>
      <c r="C4900" s="169">
        <v>5</v>
      </c>
      <c r="D4900" s="169">
        <v>66898</v>
      </c>
      <c r="E4900" s="169">
        <v>0</v>
      </c>
      <c r="F4900" s="169">
        <v>1745</v>
      </c>
    </row>
    <row r="4901" spans="1:6" s="169" customFormat="1" x14ac:dyDescent="0.25">
      <c r="A4901" s="23">
        <v>44374</v>
      </c>
      <c r="B4901" s="169" t="s">
        <v>459</v>
      </c>
      <c r="C4901" s="169">
        <v>0</v>
      </c>
      <c r="D4901" s="169">
        <v>1413</v>
      </c>
    </row>
    <row r="4902" spans="1:6" s="169" customFormat="1" x14ac:dyDescent="0.25">
      <c r="A4902" s="23">
        <v>44374</v>
      </c>
      <c r="B4902" s="169" t="s">
        <v>458</v>
      </c>
      <c r="C4902" s="169">
        <v>6</v>
      </c>
      <c r="D4902" s="169">
        <v>97941</v>
      </c>
      <c r="E4902" s="169">
        <v>0</v>
      </c>
      <c r="F4902" s="169">
        <v>2403</v>
      </c>
    </row>
    <row r="4903" spans="1:6" s="169" customFormat="1" x14ac:dyDescent="0.25">
      <c r="A4903" s="23">
        <v>44374</v>
      </c>
      <c r="B4903" s="169" t="s">
        <v>457</v>
      </c>
      <c r="C4903" s="169">
        <v>0</v>
      </c>
      <c r="D4903" s="169">
        <v>2584</v>
      </c>
      <c r="E4903" s="169">
        <v>0</v>
      </c>
      <c r="F4903" s="169">
        <v>113</v>
      </c>
    </row>
    <row r="4904" spans="1:6" s="169" customFormat="1" x14ac:dyDescent="0.25">
      <c r="A4904" s="23">
        <v>44374</v>
      </c>
      <c r="B4904" s="169" t="s">
        <v>456</v>
      </c>
      <c r="C4904" s="169">
        <v>4</v>
      </c>
      <c r="D4904" s="169">
        <v>52429</v>
      </c>
      <c r="E4904" s="169">
        <v>0</v>
      </c>
      <c r="F4904" s="169">
        <v>1537</v>
      </c>
    </row>
    <row r="4905" spans="1:6" s="169" customFormat="1" x14ac:dyDescent="0.25">
      <c r="A4905" s="23">
        <v>44374</v>
      </c>
      <c r="B4905" s="169" t="s">
        <v>455</v>
      </c>
      <c r="C4905" s="169">
        <v>1</v>
      </c>
      <c r="D4905" s="169">
        <v>9173</v>
      </c>
      <c r="E4905" s="169">
        <v>0</v>
      </c>
      <c r="F4905" s="169">
        <v>300</v>
      </c>
    </row>
    <row r="4906" spans="1:6" s="169" customFormat="1" x14ac:dyDescent="0.25">
      <c r="A4906" s="23">
        <v>44374</v>
      </c>
      <c r="B4906" s="169" t="s">
        <v>454</v>
      </c>
      <c r="C4906" s="169">
        <v>-20</v>
      </c>
      <c r="D4906" s="169">
        <v>135342</v>
      </c>
      <c r="E4906" s="169">
        <v>0</v>
      </c>
      <c r="F4906" s="169">
        <v>3777</v>
      </c>
    </row>
    <row r="4907" spans="1:6" s="169" customFormat="1" x14ac:dyDescent="0.25">
      <c r="A4907" s="23">
        <v>44374</v>
      </c>
      <c r="B4907" s="169" t="s">
        <v>453</v>
      </c>
      <c r="C4907" s="169">
        <v>0</v>
      </c>
      <c r="D4907" s="169">
        <v>1519</v>
      </c>
    </row>
    <row r="4908" spans="1:6" s="169" customFormat="1" x14ac:dyDescent="0.25">
      <c r="A4908" s="23">
        <v>44374</v>
      </c>
      <c r="B4908" s="169" t="s">
        <v>452</v>
      </c>
      <c r="C4908" s="169">
        <v>12</v>
      </c>
      <c r="D4908" s="169">
        <v>55018</v>
      </c>
      <c r="E4908" s="169">
        <v>1</v>
      </c>
      <c r="F4908" s="169">
        <v>1803</v>
      </c>
    </row>
    <row r="4909" spans="1:6" s="169" customFormat="1" x14ac:dyDescent="0.25">
      <c r="A4909" s="23">
        <v>44374</v>
      </c>
      <c r="B4909" s="169" t="s">
        <v>451</v>
      </c>
      <c r="C4909" s="169">
        <v>4</v>
      </c>
      <c r="D4909" s="169">
        <v>49288</v>
      </c>
      <c r="E4909" s="169">
        <v>0</v>
      </c>
      <c r="F4909" s="169">
        <v>1446</v>
      </c>
    </row>
    <row r="4910" spans="1:6" s="169" customFormat="1" x14ac:dyDescent="0.25">
      <c r="A4910" s="23">
        <v>44374</v>
      </c>
      <c r="B4910" s="169" t="s">
        <v>450</v>
      </c>
      <c r="C4910" s="169">
        <v>5</v>
      </c>
      <c r="D4910" s="169">
        <v>93119</v>
      </c>
      <c r="E4910" s="169">
        <v>0</v>
      </c>
      <c r="F4910" s="169">
        <v>1847</v>
      </c>
    </row>
    <row r="4911" spans="1:6" s="169" customFormat="1" x14ac:dyDescent="0.25">
      <c r="A4911" s="23">
        <v>44374</v>
      </c>
      <c r="B4911" s="169" t="s">
        <v>449</v>
      </c>
      <c r="C4911" s="169">
        <v>10</v>
      </c>
      <c r="D4911" s="169">
        <v>77408</v>
      </c>
      <c r="E4911" s="169">
        <v>0</v>
      </c>
      <c r="F4911" s="169">
        <v>2247</v>
      </c>
    </row>
    <row r="4912" spans="1:6" s="169" customFormat="1" x14ac:dyDescent="0.25">
      <c r="A4912" s="23">
        <v>44374</v>
      </c>
      <c r="B4912" s="169" t="s">
        <v>438</v>
      </c>
      <c r="C4912" s="169">
        <v>2</v>
      </c>
      <c r="D4912" s="169">
        <v>1002</v>
      </c>
      <c r="E4912" s="169">
        <v>0</v>
      </c>
      <c r="F4912" s="169">
        <v>7</v>
      </c>
    </row>
    <row r="4913" spans="1:6" s="169" customFormat="1" x14ac:dyDescent="0.25">
      <c r="A4913" s="23">
        <v>44374</v>
      </c>
      <c r="B4913" s="169" t="s">
        <v>448</v>
      </c>
      <c r="E4913" s="169">
        <v>0</v>
      </c>
      <c r="F4913" s="169">
        <v>5</v>
      </c>
    </row>
    <row r="4914" spans="1:6" x14ac:dyDescent="0.25">
      <c r="A4914" s="23">
        <v>44375</v>
      </c>
      <c r="B4914" s="169" t="s">
        <v>462</v>
      </c>
      <c r="C4914" s="169">
        <v>2</v>
      </c>
      <c r="D4914" s="169">
        <v>13940</v>
      </c>
      <c r="E4914" s="169">
        <v>0</v>
      </c>
      <c r="F4914" s="169">
        <v>470</v>
      </c>
    </row>
    <row r="4915" spans="1:6" x14ac:dyDescent="0.25">
      <c r="A4915" s="23">
        <v>44375</v>
      </c>
      <c r="B4915" s="169" t="s">
        <v>461</v>
      </c>
      <c r="C4915" s="169">
        <v>0</v>
      </c>
      <c r="D4915" s="169">
        <v>6553</v>
      </c>
      <c r="E4915" s="169">
        <v>0</v>
      </c>
      <c r="F4915" s="169">
        <v>288</v>
      </c>
    </row>
    <row r="4916" spans="1:6" x14ac:dyDescent="0.25">
      <c r="A4916" s="23">
        <v>44375</v>
      </c>
      <c r="B4916" s="169" t="s">
        <v>460</v>
      </c>
      <c r="C4916" s="169">
        <v>2</v>
      </c>
      <c r="D4916" s="169">
        <v>66900</v>
      </c>
      <c r="E4916" s="169">
        <v>-1</v>
      </c>
      <c r="F4916" s="169">
        <v>1744</v>
      </c>
    </row>
    <row r="4917" spans="1:6" x14ac:dyDescent="0.25">
      <c r="A4917" s="23">
        <v>44375</v>
      </c>
      <c r="B4917" s="169" t="s">
        <v>459</v>
      </c>
      <c r="C4917" s="169">
        <v>0</v>
      </c>
      <c r="D4917" s="169">
        <v>1413</v>
      </c>
      <c r="E4917" s="169"/>
      <c r="F4917" s="169"/>
    </row>
    <row r="4918" spans="1:6" x14ac:dyDescent="0.25">
      <c r="A4918" s="23">
        <v>44375</v>
      </c>
      <c r="B4918" s="169" t="s">
        <v>458</v>
      </c>
      <c r="C4918" s="169">
        <v>5</v>
      </c>
      <c r="D4918" s="169">
        <v>97946</v>
      </c>
      <c r="E4918" s="169">
        <v>0</v>
      </c>
      <c r="F4918" s="169">
        <v>2403</v>
      </c>
    </row>
    <row r="4919" spans="1:6" x14ac:dyDescent="0.25">
      <c r="A4919" s="23">
        <v>44375</v>
      </c>
      <c r="B4919" s="169" t="s">
        <v>457</v>
      </c>
      <c r="C4919" s="169">
        <v>0</v>
      </c>
      <c r="D4919" s="169">
        <v>2584</v>
      </c>
      <c r="E4919" s="169">
        <v>0</v>
      </c>
      <c r="F4919" s="169">
        <v>113</v>
      </c>
    </row>
    <row r="4920" spans="1:6" x14ac:dyDescent="0.25">
      <c r="A4920" s="23">
        <v>44375</v>
      </c>
      <c r="B4920" s="169" t="s">
        <v>456</v>
      </c>
      <c r="C4920" s="169">
        <v>3</v>
      </c>
      <c r="D4920" s="169">
        <v>52432</v>
      </c>
      <c r="E4920" s="169">
        <v>0</v>
      </c>
      <c r="F4920" s="169">
        <v>1537</v>
      </c>
    </row>
    <row r="4921" spans="1:6" x14ac:dyDescent="0.25">
      <c r="A4921" s="23">
        <v>44375</v>
      </c>
      <c r="B4921" s="169" t="s">
        <v>455</v>
      </c>
      <c r="C4921" s="169">
        <v>0</v>
      </c>
      <c r="D4921" s="169">
        <v>9173</v>
      </c>
      <c r="E4921" s="169">
        <v>0</v>
      </c>
      <c r="F4921" s="169">
        <v>300</v>
      </c>
    </row>
    <row r="4922" spans="1:6" x14ac:dyDescent="0.25">
      <c r="A4922" s="23">
        <v>44375</v>
      </c>
      <c r="B4922" s="169" t="s">
        <v>454</v>
      </c>
      <c r="C4922" s="169">
        <v>11</v>
      </c>
      <c r="D4922" s="169">
        <v>135353</v>
      </c>
      <c r="E4922" s="169">
        <v>1</v>
      </c>
      <c r="F4922" s="169">
        <v>3778</v>
      </c>
    </row>
    <row r="4923" spans="1:6" x14ac:dyDescent="0.25">
      <c r="A4923" s="23">
        <v>44375</v>
      </c>
      <c r="B4923" s="169" t="s">
        <v>453</v>
      </c>
      <c r="C4923" s="169">
        <v>0</v>
      </c>
      <c r="D4923" s="169">
        <v>1519</v>
      </c>
      <c r="E4923" s="169"/>
      <c r="F4923" s="169"/>
    </row>
    <row r="4924" spans="1:6" x14ac:dyDescent="0.25">
      <c r="A4924" s="23">
        <v>44375</v>
      </c>
      <c r="B4924" s="169" t="s">
        <v>452</v>
      </c>
      <c r="C4924" s="169">
        <v>5</v>
      </c>
      <c r="D4924" s="169">
        <v>55023</v>
      </c>
      <c r="E4924" s="169">
        <v>0</v>
      </c>
      <c r="F4924" s="169">
        <v>1803</v>
      </c>
    </row>
    <row r="4925" spans="1:6" x14ac:dyDescent="0.25">
      <c r="A4925" s="23">
        <v>44375</v>
      </c>
      <c r="B4925" s="169" t="s">
        <v>451</v>
      </c>
      <c r="C4925" s="169">
        <v>3</v>
      </c>
      <c r="D4925" s="169">
        <v>49291</v>
      </c>
      <c r="E4925" s="169">
        <v>0</v>
      </c>
      <c r="F4925" s="169">
        <v>1446</v>
      </c>
    </row>
    <row r="4926" spans="1:6" x14ac:dyDescent="0.25">
      <c r="A4926" s="23">
        <v>44375</v>
      </c>
      <c r="B4926" s="169" t="s">
        <v>450</v>
      </c>
      <c r="C4926" s="169">
        <v>9</v>
      </c>
      <c r="D4926" s="169">
        <v>93128</v>
      </c>
      <c r="E4926" s="169">
        <v>1</v>
      </c>
      <c r="F4926" s="169">
        <v>1848</v>
      </c>
    </row>
    <row r="4927" spans="1:6" x14ac:dyDescent="0.25">
      <c r="A4927" s="23">
        <v>44375</v>
      </c>
      <c r="B4927" s="169" t="s">
        <v>449</v>
      </c>
      <c r="C4927" s="169">
        <v>2</v>
      </c>
      <c r="D4927" s="169">
        <v>77410</v>
      </c>
      <c r="E4927" s="169">
        <v>1</v>
      </c>
      <c r="F4927" s="169">
        <v>2248</v>
      </c>
    </row>
    <row r="4928" spans="1:6" x14ac:dyDescent="0.25">
      <c r="A4928" s="23">
        <v>44375</v>
      </c>
      <c r="B4928" s="169" t="s">
        <v>438</v>
      </c>
      <c r="C4928" s="169">
        <v>-1</v>
      </c>
      <c r="D4928" s="169">
        <v>1001</v>
      </c>
      <c r="E4928" s="169">
        <v>0</v>
      </c>
      <c r="F4928" s="169">
        <v>7</v>
      </c>
    </row>
    <row r="4929" spans="1:6" x14ac:dyDescent="0.25">
      <c r="A4929" s="23">
        <v>44375</v>
      </c>
      <c r="B4929" s="169" t="s">
        <v>448</v>
      </c>
      <c r="C4929" s="169"/>
      <c r="D4929" s="169"/>
      <c r="E4929" s="169">
        <v>0</v>
      </c>
      <c r="F4929" s="169">
        <v>5</v>
      </c>
    </row>
    <row r="4930" spans="1:6" s="169" customFormat="1" x14ac:dyDescent="0.25">
      <c r="A4930" s="23">
        <v>44376</v>
      </c>
      <c r="B4930" s="169" t="s">
        <v>462</v>
      </c>
      <c r="C4930" s="169">
        <v>4</v>
      </c>
      <c r="D4930" s="169">
        <v>13944</v>
      </c>
      <c r="E4930" s="169">
        <v>0</v>
      </c>
      <c r="F4930" s="169">
        <v>470</v>
      </c>
    </row>
    <row r="4931" spans="1:6" s="169" customFormat="1" x14ac:dyDescent="0.25">
      <c r="A4931" s="23">
        <v>44376</v>
      </c>
      <c r="B4931" s="169" t="s">
        <v>461</v>
      </c>
      <c r="C4931" s="169">
        <v>0</v>
      </c>
      <c r="D4931" s="169">
        <v>6553</v>
      </c>
      <c r="E4931" s="169">
        <v>0</v>
      </c>
      <c r="F4931" s="169">
        <v>288</v>
      </c>
    </row>
    <row r="4932" spans="1:6" s="169" customFormat="1" x14ac:dyDescent="0.25">
      <c r="A4932" s="23">
        <v>44376</v>
      </c>
      <c r="B4932" s="169" t="s">
        <v>460</v>
      </c>
      <c r="C4932" s="169">
        <v>13</v>
      </c>
      <c r="D4932" s="169">
        <v>66913</v>
      </c>
      <c r="E4932" s="169">
        <v>0</v>
      </c>
      <c r="F4932" s="169">
        <v>1744</v>
      </c>
    </row>
    <row r="4933" spans="1:6" s="169" customFormat="1" x14ac:dyDescent="0.25">
      <c r="A4933" s="23">
        <v>44376</v>
      </c>
      <c r="B4933" s="169" t="s">
        <v>459</v>
      </c>
      <c r="C4933" s="169">
        <v>1</v>
      </c>
      <c r="D4933" s="169">
        <v>1414</v>
      </c>
    </row>
    <row r="4934" spans="1:6" s="169" customFormat="1" x14ac:dyDescent="0.25">
      <c r="A4934" s="23">
        <v>44376</v>
      </c>
      <c r="B4934" s="169" t="s">
        <v>458</v>
      </c>
      <c r="C4934" s="169">
        <v>12</v>
      </c>
      <c r="D4934" s="169">
        <v>97958</v>
      </c>
      <c r="E4934" s="169">
        <v>0</v>
      </c>
      <c r="F4934" s="169">
        <v>2403</v>
      </c>
    </row>
    <row r="4935" spans="1:6" s="169" customFormat="1" x14ac:dyDescent="0.25">
      <c r="A4935" s="23">
        <v>44376</v>
      </c>
      <c r="B4935" s="169" t="s">
        <v>457</v>
      </c>
      <c r="C4935" s="169">
        <v>0</v>
      </c>
      <c r="D4935" s="169">
        <v>2584</v>
      </c>
      <c r="E4935" s="169">
        <v>0</v>
      </c>
      <c r="F4935" s="169">
        <v>113</v>
      </c>
    </row>
    <row r="4936" spans="1:6" s="169" customFormat="1" x14ac:dyDescent="0.25">
      <c r="A4936" s="23">
        <v>44376</v>
      </c>
      <c r="B4936" s="169" t="s">
        <v>456</v>
      </c>
      <c r="C4936" s="169">
        <v>4</v>
      </c>
      <c r="D4936" s="169">
        <v>52436</v>
      </c>
      <c r="E4936" s="169">
        <v>0</v>
      </c>
      <c r="F4936" s="169">
        <v>1537</v>
      </c>
    </row>
    <row r="4937" spans="1:6" s="169" customFormat="1" x14ac:dyDescent="0.25">
      <c r="A4937" s="23">
        <v>44376</v>
      </c>
      <c r="B4937" s="169" t="s">
        <v>455</v>
      </c>
      <c r="C4937" s="169">
        <v>2</v>
      </c>
      <c r="D4937" s="169">
        <v>9175</v>
      </c>
      <c r="E4937" s="169">
        <v>0</v>
      </c>
      <c r="F4937" s="169">
        <v>300</v>
      </c>
    </row>
    <row r="4938" spans="1:6" s="169" customFormat="1" x14ac:dyDescent="0.25">
      <c r="A4938" s="23">
        <v>44376</v>
      </c>
      <c r="B4938" s="169" t="s">
        <v>454</v>
      </c>
      <c r="C4938" s="169">
        <v>16</v>
      </c>
      <c r="D4938" s="169">
        <v>135369</v>
      </c>
      <c r="E4938" s="169">
        <v>0</v>
      </c>
      <c r="F4938" s="169">
        <v>3778</v>
      </c>
    </row>
    <row r="4939" spans="1:6" s="169" customFormat="1" x14ac:dyDescent="0.25">
      <c r="A4939" s="23">
        <v>44376</v>
      </c>
      <c r="B4939" s="169" t="s">
        <v>453</v>
      </c>
      <c r="C4939" s="169">
        <v>0</v>
      </c>
      <c r="D4939" s="169">
        <v>1519</v>
      </c>
    </row>
    <row r="4940" spans="1:6" s="169" customFormat="1" x14ac:dyDescent="0.25">
      <c r="A4940" s="23">
        <v>44376</v>
      </c>
      <c r="B4940" s="169" t="s">
        <v>452</v>
      </c>
      <c r="C4940" s="169">
        <v>4</v>
      </c>
      <c r="D4940" s="169">
        <v>55027</v>
      </c>
      <c r="E4940" s="169">
        <v>1</v>
      </c>
      <c r="F4940" s="169">
        <v>1804</v>
      </c>
    </row>
    <row r="4941" spans="1:6" s="169" customFormat="1" x14ac:dyDescent="0.25">
      <c r="A4941" s="23">
        <v>44376</v>
      </c>
      <c r="B4941" s="169" t="s">
        <v>451</v>
      </c>
      <c r="C4941" s="169">
        <v>1</v>
      </c>
      <c r="D4941" s="169">
        <v>49292</v>
      </c>
      <c r="E4941" s="169">
        <v>0</v>
      </c>
      <c r="F4941" s="169">
        <v>1446</v>
      </c>
    </row>
    <row r="4942" spans="1:6" s="169" customFormat="1" x14ac:dyDescent="0.25">
      <c r="A4942" s="23">
        <v>44376</v>
      </c>
      <c r="B4942" s="169" t="s">
        <v>450</v>
      </c>
      <c r="C4942" s="169">
        <v>6</v>
      </c>
      <c r="D4942" s="169">
        <v>93134</v>
      </c>
      <c r="E4942" s="169">
        <v>0</v>
      </c>
      <c r="F4942" s="169">
        <v>1848</v>
      </c>
    </row>
    <row r="4943" spans="1:6" s="169" customFormat="1" x14ac:dyDescent="0.25">
      <c r="A4943" s="23">
        <v>44376</v>
      </c>
      <c r="B4943" s="169" t="s">
        <v>449</v>
      </c>
      <c r="C4943" s="169">
        <v>10</v>
      </c>
      <c r="D4943" s="169">
        <v>77420</v>
      </c>
      <c r="E4943" s="169">
        <v>0</v>
      </c>
      <c r="F4943" s="169">
        <v>2248</v>
      </c>
    </row>
    <row r="4944" spans="1:6" s="169" customFormat="1" x14ac:dyDescent="0.25">
      <c r="A4944" s="23">
        <v>44376</v>
      </c>
      <c r="B4944" s="169" t="s">
        <v>438</v>
      </c>
      <c r="C4944" s="169">
        <v>-10</v>
      </c>
      <c r="D4944" s="169">
        <v>991</v>
      </c>
      <c r="E4944" s="169">
        <v>0</v>
      </c>
      <c r="F4944" s="169">
        <v>7</v>
      </c>
    </row>
    <row r="4945" spans="1:6" s="169" customFormat="1" x14ac:dyDescent="0.25">
      <c r="A4945" s="23">
        <v>44376</v>
      </c>
      <c r="B4945" s="169" t="s">
        <v>448</v>
      </c>
      <c r="E4945" s="169">
        <v>0</v>
      </c>
      <c r="F4945" s="169">
        <v>5</v>
      </c>
    </row>
    <row r="4946" spans="1:6" s="169" customFormat="1" x14ac:dyDescent="0.25">
      <c r="A4946" s="23">
        <v>44377</v>
      </c>
      <c r="B4946" s="169" t="s">
        <v>462</v>
      </c>
      <c r="C4946" s="169">
        <v>4</v>
      </c>
      <c r="D4946" s="169">
        <v>13948</v>
      </c>
      <c r="E4946" s="169">
        <v>0</v>
      </c>
      <c r="F4946" s="169">
        <v>470</v>
      </c>
    </row>
    <row r="4947" spans="1:6" s="169" customFormat="1" x14ac:dyDescent="0.25">
      <c r="A4947" s="23">
        <v>44377</v>
      </c>
      <c r="B4947" s="169" t="s">
        <v>461</v>
      </c>
      <c r="C4947" s="169">
        <v>5</v>
      </c>
      <c r="D4947" s="169">
        <v>6558</v>
      </c>
      <c r="E4947" s="169">
        <v>0</v>
      </c>
      <c r="F4947" s="169">
        <v>288</v>
      </c>
    </row>
    <row r="4948" spans="1:6" s="169" customFormat="1" x14ac:dyDescent="0.25">
      <c r="A4948" s="23">
        <v>44377</v>
      </c>
      <c r="B4948" s="169" t="s">
        <v>460</v>
      </c>
      <c r="C4948" s="169">
        <v>5</v>
      </c>
      <c r="D4948" s="169">
        <v>66918</v>
      </c>
      <c r="E4948" s="169">
        <v>1</v>
      </c>
      <c r="F4948" s="169">
        <v>1745</v>
      </c>
    </row>
    <row r="4949" spans="1:6" s="169" customFormat="1" x14ac:dyDescent="0.25">
      <c r="A4949" s="23">
        <v>44377</v>
      </c>
      <c r="B4949" s="169" t="s">
        <v>459</v>
      </c>
      <c r="C4949" s="169">
        <v>0</v>
      </c>
      <c r="D4949" s="169">
        <v>1414</v>
      </c>
    </row>
    <row r="4950" spans="1:6" s="169" customFormat="1" x14ac:dyDescent="0.25">
      <c r="A4950" s="23">
        <v>44377</v>
      </c>
      <c r="B4950" s="169" t="s">
        <v>458</v>
      </c>
      <c r="C4950" s="169">
        <v>11</v>
      </c>
      <c r="D4950" s="169">
        <v>97969</v>
      </c>
      <c r="E4950" s="169">
        <v>0</v>
      </c>
      <c r="F4950" s="169">
        <v>2403</v>
      </c>
    </row>
    <row r="4951" spans="1:6" s="169" customFormat="1" x14ac:dyDescent="0.25">
      <c r="A4951" s="23">
        <v>44377</v>
      </c>
      <c r="B4951" s="169" t="s">
        <v>457</v>
      </c>
      <c r="C4951" s="169">
        <v>1</v>
      </c>
      <c r="D4951" s="169">
        <v>2585</v>
      </c>
      <c r="E4951" s="169">
        <v>0</v>
      </c>
      <c r="F4951" s="169">
        <v>113</v>
      </c>
    </row>
    <row r="4952" spans="1:6" s="169" customFormat="1" x14ac:dyDescent="0.25">
      <c r="A4952" s="23">
        <v>44377</v>
      </c>
      <c r="B4952" s="169" t="s">
        <v>456</v>
      </c>
      <c r="C4952" s="169">
        <v>12</v>
      </c>
      <c r="D4952" s="169">
        <v>52448</v>
      </c>
      <c r="E4952" s="169">
        <v>0</v>
      </c>
      <c r="F4952" s="169">
        <v>1537</v>
      </c>
    </row>
    <row r="4953" spans="1:6" s="169" customFormat="1" x14ac:dyDescent="0.25">
      <c r="A4953" s="23">
        <v>44377</v>
      </c>
      <c r="B4953" s="169" t="s">
        <v>455</v>
      </c>
      <c r="C4953" s="169">
        <v>2</v>
      </c>
      <c r="D4953" s="169">
        <v>9177</v>
      </c>
      <c r="E4953" s="169">
        <v>0</v>
      </c>
      <c r="F4953" s="169">
        <v>300</v>
      </c>
    </row>
    <row r="4954" spans="1:6" s="169" customFormat="1" x14ac:dyDescent="0.25">
      <c r="A4954" s="23">
        <v>44377</v>
      </c>
      <c r="B4954" s="169" t="s">
        <v>454</v>
      </c>
      <c r="C4954" s="169">
        <v>18</v>
      </c>
      <c r="D4954" s="169">
        <v>135387</v>
      </c>
      <c r="E4954" s="169">
        <v>0</v>
      </c>
      <c r="F4954" s="169">
        <v>3778</v>
      </c>
    </row>
    <row r="4955" spans="1:6" s="169" customFormat="1" x14ac:dyDescent="0.25">
      <c r="A4955" s="23">
        <v>44377</v>
      </c>
      <c r="B4955" s="169" t="s">
        <v>453</v>
      </c>
      <c r="C4955" s="169">
        <v>0</v>
      </c>
      <c r="D4955" s="169">
        <v>1519</v>
      </c>
    </row>
    <row r="4956" spans="1:6" s="169" customFormat="1" x14ac:dyDescent="0.25">
      <c r="A4956" s="23">
        <v>44377</v>
      </c>
      <c r="B4956" s="169" t="s">
        <v>452</v>
      </c>
      <c r="C4956" s="169">
        <v>4</v>
      </c>
      <c r="D4956" s="169">
        <v>55031</v>
      </c>
      <c r="E4956" s="169">
        <v>0</v>
      </c>
      <c r="F4956" s="169">
        <v>1804</v>
      </c>
    </row>
    <row r="4957" spans="1:6" s="169" customFormat="1" x14ac:dyDescent="0.25">
      <c r="A4957" s="23">
        <v>44377</v>
      </c>
      <c r="B4957" s="169" t="s">
        <v>451</v>
      </c>
      <c r="C4957" s="169">
        <v>7</v>
      </c>
      <c r="D4957" s="169">
        <v>49299</v>
      </c>
      <c r="E4957" s="169">
        <v>0</v>
      </c>
      <c r="F4957" s="169">
        <v>1446</v>
      </c>
    </row>
    <row r="4958" spans="1:6" s="169" customFormat="1" x14ac:dyDescent="0.25">
      <c r="A4958" s="23">
        <v>44377</v>
      </c>
      <c r="B4958" s="169" t="s">
        <v>450</v>
      </c>
      <c r="C4958" s="169">
        <v>12</v>
      </c>
      <c r="D4958" s="169">
        <v>93146</v>
      </c>
      <c r="E4958" s="169">
        <v>0</v>
      </c>
      <c r="F4958" s="169">
        <v>1848</v>
      </c>
    </row>
    <row r="4959" spans="1:6" s="169" customFormat="1" x14ac:dyDescent="0.25">
      <c r="A4959" s="23">
        <v>44377</v>
      </c>
      <c r="B4959" s="169" t="s">
        <v>449</v>
      </c>
      <c r="C4959" s="169">
        <v>16</v>
      </c>
      <c r="D4959" s="169">
        <v>77436</v>
      </c>
      <c r="E4959" s="169">
        <v>0</v>
      </c>
      <c r="F4959" s="169">
        <v>2248</v>
      </c>
    </row>
    <row r="4960" spans="1:6" s="169" customFormat="1" x14ac:dyDescent="0.25">
      <c r="A4960" s="23">
        <v>44377</v>
      </c>
      <c r="B4960" s="169" t="s">
        <v>438</v>
      </c>
      <c r="C4960" s="169">
        <v>-4</v>
      </c>
      <c r="D4960" s="169">
        <v>987</v>
      </c>
      <c r="E4960" s="169">
        <v>0</v>
      </c>
      <c r="F4960" s="169">
        <v>7</v>
      </c>
    </row>
    <row r="4961" spans="1:6" s="169" customFormat="1" x14ac:dyDescent="0.25">
      <c r="A4961" s="23">
        <v>44377</v>
      </c>
      <c r="B4961" s="169" t="s">
        <v>448</v>
      </c>
      <c r="E4961" s="169">
        <v>0</v>
      </c>
      <c r="F4961" s="169">
        <v>5</v>
      </c>
    </row>
    <row r="4962" spans="1:6" x14ac:dyDescent="0.25">
      <c r="A4962" s="23">
        <v>44378</v>
      </c>
      <c r="B4962" s="176" t="s">
        <v>462</v>
      </c>
      <c r="C4962" s="176">
        <v>4</v>
      </c>
      <c r="D4962" s="176">
        <v>13952</v>
      </c>
      <c r="E4962" s="176">
        <v>0</v>
      </c>
      <c r="F4962" s="176">
        <v>470</v>
      </c>
    </row>
    <row r="4963" spans="1:6" x14ac:dyDescent="0.25">
      <c r="A4963" s="23">
        <v>44378</v>
      </c>
      <c r="B4963" s="176" t="s">
        <v>461</v>
      </c>
      <c r="C4963" s="176">
        <v>4</v>
      </c>
      <c r="D4963" s="176">
        <v>6562</v>
      </c>
      <c r="E4963" s="176">
        <v>0</v>
      </c>
      <c r="F4963" s="176">
        <v>288</v>
      </c>
    </row>
    <row r="4964" spans="1:6" x14ac:dyDescent="0.25">
      <c r="A4964" s="23">
        <v>44378</v>
      </c>
      <c r="B4964" s="176" t="s">
        <v>460</v>
      </c>
      <c r="C4964" s="176">
        <v>4</v>
      </c>
      <c r="D4964" s="176">
        <v>66922</v>
      </c>
      <c r="E4964" s="176">
        <v>0</v>
      </c>
      <c r="F4964" s="176">
        <v>1745</v>
      </c>
    </row>
    <row r="4965" spans="1:6" x14ac:dyDescent="0.25">
      <c r="A4965" s="23">
        <v>44378</v>
      </c>
      <c r="B4965" s="176" t="s">
        <v>459</v>
      </c>
      <c r="C4965" s="176">
        <v>1</v>
      </c>
      <c r="D4965" s="176">
        <v>1415</v>
      </c>
      <c r="E4965" s="176"/>
      <c r="F4965" s="176"/>
    </row>
    <row r="4966" spans="1:6" x14ac:dyDescent="0.25">
      <c r="A4966" s="23">
        <v>44378</v>
      </c>
      <c r="B4966" s="176" t="s">
        <v>458</v>
      </c>
      <c r="C4966" s="176">
        <v>6</v>
      </c>
      <c r="D4966" s="176">
        <v>97975</v>
      </c>
      <c r="E4966" s="176">
        <v>0</v>
      </c>
      <c r="F4966" s="176">
        <v>2403</v>
      </c>
    </row>
    <row r="4967" spans="1:6" x14ac:dyDescent="0.25">
      <c r="A4967" s="23">
        <v>44378</v>
      </c>
      <c r="B4967" s="176" t="s">
        <v>457</v>
      </c>
      <c r="C4967" s="176">
        <v>0</v>
      </c>
      <c r="D4967" s="176">
        <v>2585</v>
      </c>
      <c r="E4967" s="176">
        <v>0</v>
      </c>
      <c r="F4967" s="176">
        <v>113</v>
      </c>
    </row>
    <row r="4968" spans="1:6" x14ac:dyDescent="0.25">
      <c r="A4968" s="23">
        <v>44378</v>
      </c>
      <c r="B4968" s="176" t="s">
        <v>456</v>
      </c>
      <c r="C4968" s="176">
        <v>9</v>
      </c>
      <c r="D4968" s="176">
        <v>52457</v>
      </c>
      <c r="E4968" s="176">
        <v>0</v>
      </c>
      <c r="F4968" s="176">
        <v>1537</v>
      </c>
    </row>
    <row r="4969" spans="1:6" x14ac:dyDescent="0.25">
      <c r="A4969" s="23">
        <v>44378</v>
      </c>
      <c r="B4969" s="176" t="s">
        <v>455</v>
      </c>
      <c r="C4969" s="176">
        <v>0</v>
      </c>
      <c r="D4969" s="176">
        <v>9177</v>
      </c>
      <c r="E4969" s="176">
        <v>0</v>
      </c>
      <c r="F4969" s="176">
        <v>300</v>
      </c>
    </row>
    <row r="4970" spans="1:6" x14ac:dyDescent="0.25">
      <c r="A4970" s="23">
        <v>44378</v>
      </c>
      <c r="B4970" s="176" t="s">
        <v>454</v>
      </c>
      <c r="C4970" s="176">
        <v>14</v>
      </c>
      <c r="D4970" s="176">
        <v>135401</v>
      </c>
      <c r="E4970" s="176">
        <v>2</v>
      </c>
      <c r="F4970" s="176">
        <v>3780</v>
      </c>
    </row>
    <row r="4971" spans="1:6" x14ac:dyDescent="0.25">
      <c r="A4971" s="23">
        <v>44378</v>
      </c>
      <c r="B4971" s="176" t="s">
        <v>453</v>
      </c>
      <c r="C4971" s="176">
        <v>0</v>
      </c>
      <c r="D4971" s="176">
        <v>1519</v>
      </c>
      <c r="E4971" s="176"/>
      <c r="F4971" s="176"/>
    </row>
    <row r="4972" spans="1:6" x14ac:dyDescent="0.25">
      <c r="A4972" s="23">
        <v>44378</v>
      </c>
      <c r="B4972" s="176" t="s">
        <v>452</v>
      </c>
      <c r="C4972" s="176">
        <v>2</v>
      </c>
      <c r="D4972" s="176">
        <v>55033</v>
      </c>
      <c r="E4972" s="176">
        <v>0</v>
      </c>
      <c r="F4972" s="176">
        <v>1804</v>
      </c>
    </row>
    <row r="4973" spans="1:6" x14ac:dyDescent="0.25">
      <c r="A4973" s="23">
        <v>44378</v>
      </c>
      <c r="B4973" s="176" t="s">
        <v>451</v>
      </c>
      <c r="C4973" s="176">
        <v>6</v>
      </c>
      <c r="D4973" s="176">
        <v>49305</v>
      </c>
      <c r="E4973" s="176">
        <v>0</v>
      </c>
      <c r="F4973" s="176">
        <v>1446</v>
      </c>
    </row>
    <row r="4974" spans="1:6" x14ac:dyDescent="0.25">
      <c r="A4974" s="23">
        <v>44378</v>
      </c>
      <c r="B4974" s="176" t="s">
        <v>450</v>
      </c>
      <c r="C4974" s="176">
        <v>13</v>
      </c>
      <c r="D4974" s="176">
        <v>93159</v>
      </c>
      <c r="E4974" s="176">
        <v>1</v>
      </c>
      <c r="F4974" s="176">
        <v>1849</v>
      </c>
    </row>
    <row r="4975" spans="1:6" x14ac:dyDescent="0.25">
      <c r="A4975" s="23">
        <v>44378</v>
      </c>
      <c r="B4975" s="176" t="s">
        <v>449</v>
      </c>
      <c r="C4975" s="176">
        <v>11</v>
      </c>
      <c r="D4975" s="176">
        <v>77447</v>
      </c>
      <c r="E4975" s="176">
        <v>0</v>
      </c>
      <c r="F4975" s="176">
        <v>2248</v>
      </c>
    </row>
    <row r="4976" spans="1:6" x14ac:dyDescent="0.25">
      <c r="A4976" s="23">
        <v>44378</v>
      </c>
      <c r="B4976" s="176" t="s">
        <v>438</v>
      </c>
      <c r="C4976" s="176">
        <v>2</v>
      </c>
      <c r="D4976" s="176">
        <v>989</v>
      </c>
      <c r="E4976" s="176">
        <v>0</v>
      </c>
      <c r="F4976" s="176">
        <v>7</v>
      </c>
    </row>
    <row r="4977" spans="1:6" x14ac:dyDescent="0.25">
      <c r="A4977" s="23">
        <v>44378</v>
      </c>
      <c r="B4977" s="176" t="s">
        <v>448</v>
      </c>
      <c r="C4977" s="176"/>
      <c r="D4977" s="176"/>
      <c r="E4977" s="176">
        <v>0</v>
      </c>
      <c r="F4977" s="176">
        <v>5</v>
      </c>
    </row>
    <row r="4978" spans="1:6" x14ac:dyDescent="0.25">
      <c r="A4978" s="23">
        <v>44379</v>
      </c>
      <c r="B4978" s="176" t="s">
        <v>462</v>
      </c>
      <c r="C4978" s="176">
        <v>-1</v>
      </c>
      <c r="D4978" s="176">
        <v>13951</v>
      </c>
      <c r="E4978" s="176">
        <v>0</v>
      </c>
      <c r="F4978" s="176">
        <v>470</v>
      </c>
    </row>
    <row r="4979" spans="1:6" x14ac:dyDescent="0.25">
      <c r="A4979" s="23">
        <v>44379</v>
      </c>
      <c r="B4979" s="176" t="s">
        <v>461</v>
      </c>
      <c r="C4979" s="176">
        <v>0</v>
      </c>
      <c r="D4979" s="176">
        <v>6562</v>
      </c>
      <c r="E4979" s="176">
        <v>0</v>
      </c>
      <c r="F4979" s="176">
        <v>288</v>
      </c>
    </row>
    <row r="4980" spans="1:6" x14ac:dyDescent="0.25">
      <c r="A4980" s="23">
        <v>44379</v>
      </c>
      <c r="B4980" s="176" t="s">
        <v>460</v>
      </c>
      <c r="C4980" s="176">
        <v>6</v>
      </c>
      <c r="D4980" s="176">
        <v>66928</v>
      </c>
      <c r="E4980" s="176">
        <v>0</v>
      </c>
      <c r="F4980" s="176">
        <v>1745</v>
      </c>
    </row>
    <row r="4981" spans="1:6" x14ac:dyDescent="0.25">
      <c r="A4981" s="23">
        <v>44379</v>
      </c>
      <c r="B4981" s="176" t="s">
        <v>459</v>
      </c>
      <c r="C4981" s="176">
        <v>0</v>
      </c>
      <c r="D4981" s="176">
        <v>1415</v>
      </c>
      <c r="E4981" s="176"/>
      <c r="F4981" s="176"/>
    </row>
    <row r="4982" spans="1:6" x14ac:dyDescent="0.25">
      <c r="A4982" s="23">
        <v>44379</v>
      </c>
      <c r="B4982" s="176" t="s">
        <v>458</v>
      </c>
      <c r="C4982" s="176">
        <v>18</v>
      </c>
      <c r="D4982" s="176">
        <v>97993</v>
      </c>
      <c r="E4982" s="176">
        <v>1</v>
      </c>
      <c r="F4982" s="176">
        <v>2404</v>
      </c>
    </row>
    <row r="4983" spans="1:6" x14ac:dyDescent="0.25">
      <c r="A4983" s="23">
        <v>44379</v>
      </c>
      <c r="B4983" s="176" t="s">
        <v>457</v>
      </c>
      <c r="C4983" s="176">
        <v>0</v>
      </c>
      <c r="D4983" s="176">
        <v>2585</v>
      </c>
      <c r="E4983" s="176">
        <v>0</v>
      </c>
      <c r="F4983" s="176">
        <v>113</v>
      </c>
    </row>
    <row r="4984" spans="1:6" x14ac:dyDescent="0.25">
      <c r="A4984" s="23">
        <v>44379</v>
      </c>
      <c r="B4984" s="176" t="s">
        <v>456</v>
      </c>
      <c r="C4984" s="176">
        <v>2</v>
      </c>
      <c r="D4984" s="176">
        <v>52459</v>
      </c>
      <c r="E4984" s="176">
        <v>0</v>
      </c>
      <c r="F4984" s="176">
        <v>1537</v>
      </c>
    </row>
    <row r="4985" spans="1:6" x14ac:dyDescent="0.25">
      <c r="A4985" s="23">
        <v>44379</v>
      </c>
      <c r="B4985" s="176" t="s">
        <v>455</v>
      </c>
      <c r="C4985" s="176">
        <v>0</v>
      </c>
      <c r="D4985" s="176">
        <v>9177</v>
      </c>
      <c r="E4985" s="176">
        <v>0</v>
      </c>
      <c r="F4985" s="176">
        <v>300</v>
      </c>
    </row>
    <row r="4986" spans="1:6" x14ac:dyDescent="0.25">
      <c r="A4986" s="23">
        <v>44379</v>
      </c>
      <c r="B4986" s="176" t="s">
        <v>454</v>
      </c>
      <c r="C4986" s="176">
        <v>26</v>
      </c>
      <c r="D4986" s="176">
        <v>135427</v>
      </c>
      <c r="E4986" s="176">
        <v>1</v>
      </c>
      <c r="F4986" s="176">
        <v>3781</v>
      </c>
    </row>
    <row r="4987" spans="1:6" x14ac:dyDescent="0.25">
      <c r="A4987" s="23">
        <v>44379</v>
      </c>
      <c r="B4987" s="176" t="s">
        <v>453</v>
      </c>
      <c r="C4987" s="176">
        <v>0</v>
      </c>
      <c r="D4987" s="176">
        <v>1519</v>
      </c>
      <c r="E4987" s="176"/>
      <c r="F4987" s="176"/>
    </row>
    <row r="4988" spans="1:6" x14ac:dyDescent="0.25">
      <c r="A4988" s="23">
        <v>44379</v>
      </c>
      <c r="B4988" s="176" t="s">
        <v>452</v>
      </c>
      <c r="C4988" s="176">
        <v>4</v>
      </c>
      <c r="D4988" s="176">
        <v>55037</v>
      </c>
      <c r="E4988" s="176">
        <v>0</v>
      </c>
      <c r="F4988" s="176">
        <v>1804</v>
      </c>
    </row>
    <row r="4989" spans="1:6" x14ac:dyDescent="0.25">
      <c r="A4989" s="23">
        <v>44379</v>
      </c>
      <c r="B4989" s="176" t="s">
        <v>451</v>
      </c>
      <c r="C4989" s="176">
        <v>6</v>
      </c>
      <c r="D4989" s="176">
        <v>49311</v>
      </c>
      <c r="E4989" s="176">
        <v>0</v>
      </c>
      <c r="F4989" s="176">
        <v>1446</v>
      </c>
    </row>
    <row r="4990" spans="1:6" x14ac:dyDescent="0.25">
      <c r="A4990" s="23">
        <v>44379</v>
      </c>
      <c r="B4990" s="176" t="s">
        <v>450</v>
      </c>
      <c r="C4990" s="176">
        <v>13</v>
      </c>
      <c r="D4990" s="176">
        <v>93172</v>
      </c>
      <c r="E4990" s="176">
        <v>0</v>
      </c>
      <c r="F4990" s="176">
        <v>1849</v>
      </c>
    </row>
    <row r="4991" spans="1:6" x14ac:dyDescent="0.25">
      <c r="A4991" s="23">
        <v>44379</v>
      </c>
      <c r="B4991" s="176" t="s">
        <v>449</v>
      </c>
      <c r="C4991" s="176">
        <v>9</v>
      </c>
      <c r="D4991" s="176">
        <v>77456</v>
      </c>
      <c r="E4991" s="176">
        <v>0</v>
      </c>
      <c r="F4991" s="176">
        <v>2248</v>
      </c>
    </row>
    <row r="4992" spans="1:6" x14ac:dyDescent="0.25">
      <c r="A4992" s="23">
        <v>44379</v>
      </c>
      <c r="B4992" s="176" t="s">
        <v>438</v>
      </c>
      <c r="C4992" s="176">
        <v>-4</v>
      </c>
      <c r="D4992" s="176">
        <v>985</v>
      </c>
      <c r="E4992" s="176">
        <v>0</v>
      </c>
      <c r="F4992" s="176">
        <v>7</v>
      </c>
    </row>
    <row r="4993" spans="1:6" x14ac:dyDescent="0.25">
      <c r="A4993" s="23">
        <v>44379</v>
      </c>
      <c r="B4993" s="176" t="s">
        <v>448</v>
      </c>
      <c r="C4993" s="176"/>
      <c r="D4993" s="176"/>
      <c r="E4993" s="176">
        <v>0</v>
      </c>
      <c r="F4993" s="176">
        <v>5</v>
      </c>
    </row>
    <row r="4994" spans="1:6" s="176" customFormat="1" x14ac:dyDescent="0.25">
      <c r="A4994" s="23">
        <v>44383</v>
      </c>
      <c r="B4994" s="176" t="s">
        <v>462</v>
      </c>
      <c r="C4994" s="176">
        <v>12</v>
      </c>
      <c r="D4994" s="176">
        <v>13963</v>
      </c>
      <c r="E4994" s="176">
        <v>1</v>
      </c>
      <c r="F4994" s="176">
        <v>471</v>
      </c>
    </row>
    <row r="4995" spans="1:6" s="176" customFormat="1" x14ac:dyDescent="0.25">
      <c r="A4995" s="23">
        <v>44383</v>
      </c>
      <c r="B4995" s="176" t="s">
        <v>461</v>
      </c>
      <c r="C4995" s="176">
        <v>10</v>
      </c>
      <c r="D4995" s="176">
        <v>6572</v>
      </c>
      <c r="E4995" s="176">
        <v>0</v>
      </c>
      <c r="F4995" s="176">
        <v>288</v>
      </c>
    </row>
    <row r="4996" spans="1:6" s="176" customFormat="1" x14ac:dyDescent="0.25">
      <c r="A4996" s="23">
        <v>44383</v>
      </c>
      <c r="B4996" s="176" t="s">
        <v>460</v>
      </c>
      <c r="C4996" s="176">
        <v>31</v>
      </c>
      <c r="D4996" s="176">
        <v>66959</v>
      </c>
      <c r="E4996" s="176">
        <v>1</v>
      </c>
      <c r="F4996" s="176">
        <v>1746</v>
      </c>
    </row>
    <row r="4997" spans="1:6" s="176" customFormat="1" x14ac:dyDescent="0.25">
      <c r="A4997" s="23">
        <v>44383</v>
      </c>
      <c r="B4997" s="176" t="s">
        <v>459</v>
      </c>
      <c r="C4997" s="176">
        <v>0</v>
      </c>
      <c r="D4997" s="176">
        <v>1415</v>
      </c>
    </row>
    <row r="4998" spans="1:6" s="176" customFormat="1" x14ac:dyDescent="0.25">
      <c r="A4998" s="23">
        <v>44383</v>
      </c>
      <c r="B4998" s="176" t="s">
        <v>458</v>
      </c>
      <c r="C4998" s="176">
        <v>27</v>
      </c>
      <c r="D4998" s="176">
        <v>98020</v>
      </c>
      <c r="E4998" s="176">
        <v>1</v>
      </c>
      <c r="F4998" s="176">
        <v>2405</v>
      </c>
    </row>
    <row r="4999" spans="1:6" s="176" customFormat="1" x14ac:dyDescent="0.25">
      <c r="A4999" s="23">
        <v>44383</v>
      </c>
      <c r="B4999" s="176" t="s">
        <v>457</v>
      </c>
      <c r="C4999" s="176">
        <v>1</v>
      </c>
      <c r="D4999" s="176">
        <v>2586</v>
      </c>
      <c r="E4999" s="176">
        <v>0</v>
      </c>
      <c r="F4999" s="176">
        <v>113</v>
      </c>
    </row>
    <row r="5000" spans="1:6" s="176" customFormat="1" x14ac:dyDescent="0.25">
      <c r="A5000" s="23">
        <v>44383</v>
      </c>
      <c r="B5000" s="176" t="s">
        <v>456</v>
      </c>
      <c r="C5000" s="176">
        <v>15</v>
      </c>
      <c r="D5000" s="176">
        <v>52474</v>
      </c>
      <c r="E5000" s="176">
        <v>0</v>
      </c>
      <c r="F5000" s="176">
        <v>1537</v>
      </c>
    </row>
    <row r="5001" spans="1:6" s="176" customFormat="1" x14ac:dyDescent="0.25">
      <c r="A5001" s="23">
        <v>44383</v>
      </c>
      <c r="B5001" s="176" t="s">
        <v>455</v>
      </c>
      <c r="C5001" s="176">
        <v>2</v>
      </c>
      <c r="D5001" s="176">
        <v>9179</v>
      </c>
      <c r="E5001" s="176">
        <v>0</v>
      </c>
      <c r="F5001" s="176">
        <v>300</v>
      </c>
    </row>
    <row r="5002" spans="1:6" s="176" customFormat="1" x14ac:dyDescent="0.25">
      <c r="A5002" s="23">
        <v>44383</v>
      </c>
      <c r="B5002" s="176" t="s">
        <v>454</v>
      </c>
      <c r="C5002" s="176">
        <v>51</v>
      </c>
      <c r="D5002" s="176">
        <v>135478</v>
      </c>
      <c r="E5002" s="176">
        <v>1</v>
      </c>
      <c r="F5002" s="176">
        <v>3782</v>
      </c>
    </row>
    <row r="5003" spans="1:6" s="176" customFormat="1" x14ac:dyDescent="0.25">
      <c r="A5003" s="23">
        <v>44383</v>
      </c>
      <c r="B5003" s="176" t="s">
        <v>453</v>
      </c>
      <c r="C5003" s="176">
        <v>0</v>
      </c>
      <c r="D5003" s="176">
        <v>1519</v>
      </c>
    </row>
    <row r="5004" spans="1:6" s="176" customFormat="1" x14ac:dyDescent="0.25">
      <c r="A5004" s="23">
        <v>44383</v>
      </c>
      <c r="B5004" s="176" t="s">
        <v>452</v>
      </c>
      <c r="C5004" s="176">
        <v>26</v>
      </c>
      <c r="D5004" s="176">
        <v>55063</v>
      </c>
      <c r="E5004" s="176">
        <v>1</v>
      </c>
      <c r="F5004" s="176">
        <v>1805</v>
      </c>
    </row>
    <row r="5005" spans="1:6" s="176" customFormat="1" x14ac:dyDescent="0.25">
      <c r="A5005" s="23">
        <v>44383</v>
      </c>
      <c r="B5005" s="176" t="s">
        <v>451</v>
      </c>
      <c r="C5005" s="176">
        <v>25</v>
      </c>
      <c r="D5005" s="176">
        <v>49336</v>
      </c>
      <c r="E5005" s="176">
        <v>1</v>
      </c>
      <c r="F5005" s="176">
        <v>1447</v>
      </c>
    </row>
    <row r="5006" spans="1:6" s="176" customFormat="1" x14ac:dyDescent="0.25">
      <c r="A5006" s="23">
        <v>44383</v>
      </c>
      <c r="B5006" s="176" t="s">
        <v>450</v>
      </c>
      <c r="C5006" s="176">
        <v>27</v>
      </c>
      <c r="D5006" s="176">
        <v>93199</v>
      </c>
      <c r="E5006" s="176">
        <v>1</v>
      </c>
      <c r="F5006" s="176">
        <v>1850</v>
      </c>
    </row>
    <row r="5007" spans="1:6" s="176" customFormat="1" x14ac:dyDescent="0.25">
      <c r="A5007" s="23">
        <v>44383</v>
      </c>
      <c r="B5007" s="176" t="s">
        <v>449</v>
      </c>
      <c r="C5007" s="176">
        <v>24</v>
      </c>
      <c r="D5007" s="176">
        <v>77480</v>
      </c>
      <c r="E5007" s="176">
        <v>1</v>
      </c>
      <c r="F5007" s="176">
        <v>2249</v>
      </c>
    </row>
    <row r="5008" spans="1:6" s="176" customFormat="1" x14ac:dyDescent="0.25">
      <c r="A5008" s="23">
        <v>44383</v>
      </c>
      <c r="B5008" s="176" t="s">
        <v>438</v>
      </c>
      <c r="C5008" s="176">
        <v>18</v>
      </c>
      <c r="D5008" s="176">
        <v>1003</v>
      </c>
      <c r="E5008" s="176">
        <v>0</v>
      </c>
      <c r="F5008" s="176">
        <v>7</v>
      </c>
    </row>
    <row r="5009" spans="1:6" s="176" customFormat="1" x14ac:dyDescent="0.25">
      <c r="A5009" s="23">
        <v>44383</v>
      </c>
      <c r="B5009" s="176" t="s">
        <v>448</v>
      </c>
      <c r="E5009" s="176">
        <v>0</v>
      </c>
      <c r="F5009" s="176">
        <v>5</v>
      </c>
    </row>
    <row r="5010" spans="1:6" s="176" customFormat="1" x14ac:dyDescent="0.25">
      <c r="A5010" s="23">
        <v>44384</v>
      </c>
      <c r="B5010" s="176" t="s">
        <v>462</v>
      </c>
      <c r="C5010" s="176">
        <v>4</v>
      </c>
      <c r="D5010" s="176">
        <v>13967</v>
      </c>
      <c r="E5010" s="176">
        <v>0</v>
      </c>
      <c r="F5010" s="176">
        <v>471</v>
      </c>
    </row>
    <row r="5011" spans="1:6" s="176" customFormat="1" x14ac:dyDescent="0.25">
      <c r="A5011" s="23">
        <v>44384</v>
      </c>
      <c r="B5011" s="176" t="s">
        <v>461</v>
      </c>
      <c r="C5011" s="176">
        <v>1</v>
      </c>
      <c r="D5011" s="176">
        <v>6573</v>
      </c>
      <c r="E5011" s="176">
        <v>0</v>
      </c>
      <c r="F5011" s="176">
        <v>288</v>
      </c>
    </row>
    <row r="5012" spans="1:6" s="176" customFormat="1" x14ac:dyDescent="0.25">
      <c r="A5012" s="23">
        <v>44384</v>
      </c>
      <c r="B5012" s="176" t="s">
        <v>460</v>
      </c>
      <c r="C5012" s="176">
        <v>7</v>
      </c>
      <c r="D5012" s="176">
        <v>66966</v>
      </c>
      <c r="E5012" s="176">
        <v>1</v>
      </c>
      <c r="F5012" s="176">
        <v>1747</v>
      </c>
    </row>
    <row r="5013" spans="1:6" s="176" customFormat="1" x14ac:dyDescent="0.25">
      <c r="A5013" s="23">
        <v>44384</v>
      </c>
      <c r="B5013" s="176" t="s">
        <v>459</v>
      </c>
      <c r="C5013" s="176">
        <v>3</v>
      </c>
      <c r="D5013" s="176">
        <v>1418</v>
      </c>
    </row>
    <row r="5014" spans="1:6" s="176" customFormat="1" x14ac:dyDescent="0.25">
      <c r="A5014" s="23">
        <v>44384</v>
      </c>
      <c r="B5014" s="176" t="s">
        <v>458</v>
      </c>
      <c r="C5014" s="176">
        <v>10</v>
      </c>
      <c r="D5014" s="176">
        <v>98030</v>
      </c>
      <c r="E5014" s="176">
        <v>0</v>
      </c>
      <c r="F5014" s="176">
        <v>2405</v>
      </c>
    </row>
    <row r="5015" spans="1:6" s="176" customFormat="1" x14ac:dyDescent="0.25">
      <c r="A5015" s="23">
        <v>44384</v>
      </c>
      <c r="B5015" s="176" t="s">
        <v>457</v>
      </c>
      <c r="C5015" s="176">
        <v>0</v>
      </c>
      <c r="D5015" s="176">
        <v>2586</v>
      </c>
      <c r="E5015" s="176">
        <v>0</v>
      </c>
      <c r="F5015" s="176">
        <v>113</v>
      </c>
    </row>
    <row r="5016" spans="1:6" s="176" customFormat="1" x14ac:dyDescent="0.25">
      <c r="A5016" s="23">
        <v>44384</v>
      </c>
      <c r="B5016" s="176" t="s">
        <v>456</v>
      </c>
      <c r="C5016" s="176">
        <v>4</v>
      </c>
      <c r="D5016" s="176">
        <v>52478</v>
      </c>
      <c r="E5016" s="176">
        <v>1</v>
      </c>
      <c r="F5016" s="176">
        <v>1538</v>
      </c>
    </row>
    <row r="5017" spans="1:6" s="176" customFormat="1" x14ac:dyDescent="0.25">
      <c r="A5017" s="23">
        <v>44384</v>
      </c>
      <c r="B5017" s="176" t="s">
        <v>455</v>
      </c>
      <c r="C5017" s="176">
        <v>1</v>
      </c>
      <c r="D5017" s="176">
        <v>9180</v>
      </c>
      <c r="E5017" s="176">
        <v>0</v>
      </c>
      <c r="F5017" s="176">
        <v>300</v>
      </c>
    </row>
    <row r="5018" spans="1:6" s="176" customFormat="1" x14ac:dyDescent="0.25">
      <c r="A5018" s="23">
        <v>44384</v>
      </c>
      <c r="B5018" s="176" t="s">
        <v>454</v>
      </c>
      <c r="C5018" s="176">
        <v>27</v>
      </c>
      <c r="D5018" s="176">
        <v>135505</v>
      </c>
      <c r="E5018" s="176">
        <v>1</v>
      </c>
      <c r="F5018" s="176">
        <v>3783</v>
      </c>
    </row>
    <row r="5019" spans="1:6" s="176" customFormat="1" x14ac:dyDescent="0.25">
      <c r="A5019" s="23">
        <v>44384</v>
      </c>
      <c r="B5019" s="176" t="s">
        <v>453</v>
      </c>
      <c r="C5019" s="176">
        <v>0</v>
      </c>
      <c r="D5019" s="176">
        <v>1519</v>
      </c>
    </row>
    <row r="5020" spans="1:6" s="176" customFormat="1" x14ac:dyDescent="0.25">
      <c r="A5020" s="23">
        <v>44384</v>
      </c>
      <c r="B5020" s="176" t="s">
        <v>452</v>
      </c>
      <c r="C5020" s="176">
        <v>1</v>
      </c>
      <c r="D5020" s="176">
        <v>55064</v>
      </c>
      <c r="E5020" s="176">
        <v>0</v>
      </c>
      <c r="F5020" s="176">
        <v>1805</v>
      </c>
    </row>
    <row r="5021" spans="1:6" s="176" customFormat="1" x14ac:dyDescent="0.25">
      <c r="A5021" s="23">
        <v>44384</v>
      </c>
      <c r="B5021" s="176" t="s">
        <v>451</v>
      </c>
      <c r="C5021" s="176">
        <v>3</v>
      </c>
      <c r="D5021" s="176">
        <v>49339</v>
      </c>
      <c r="E5021" s="176">
        <v>0</v>
      </c>
      <c r="F5021" s="176">
        <v>1447</v>
      </c>
    </row>
    <row r="5022" spans="1:6" s="176" customFormat="1" x14ac:dyDescent="0.25">
      <c r="A5022" s="23">
        <v>44384</v>
      </c>
      <c r="B5022" s="176" t="s">
        <v>450</v>
      </c>
      <c r="C5022" s="176">
        <v>7</v>
      </c>
      <c r="D5022" s="176">
        <v>93206</v>
      </c>
      <c r="E5022" s="176">
        <v>0</v>
      </c>
      <c r="F5022" s="176">
        <v>1850</v>
      </c>
    </row>
    <row r="5023" spans="1:6" s="176" customFormat="1" x14ac:dyDescent="0.25">
      <c r="A5023" s="23">
        <v>44384</v>
      </c>
      <c r="B5023" s="176" t="s">
        <v>449</v>
      </c>
      <c r="C5023" s="176">
        <v>13</v>
      </c>
      <c r="D5023" s="176">
        <v>77493</v>
      </c>
      <c r="E5023" s="176">
        <v>0</v>
      </c>
      <c r="F5023" s="176">
        <v>2249</v>
      </c>
    </row>
    <row r="5024" spans="1:6" s="176" customFormat="1" x14ac:dyDescent="0.25">
      <c r="A5024" s="23">
        <v>44384</v>
      </c>
      <c r="B5024" s="176" t="s">
        <v>438</v>
      </c>
      <c r="C5024" s="176">
        <v>-20</v>
      </c>
      <c r="D5024" s="176">
        <v>983</v>
      </c>
      <c r="E5024" s="176">
        <v>0</v>
      </c>
      <c r="F5024" s="176">
        <v>7</v>
      </c>
    </row>
    <row r="5025" spans="1:6" s="176" customFormat="1" x14ac:dyDescent="0.25">
      <c r="A5025" s="23">
        <v>44384</v>
      </c>
      <c r="B5025" s="176" t="s">
        <v>448</v>
      </c>
      <c r="E5025" s="176">
        <v>0</v>
      </c>
      <c r="F5025" s="176">
        <v>5</v>
      </c>
    </row>
    <row r="5026" spans="1:6" x14ac:dyDescent="0.25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25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25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25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25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25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25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25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25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25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25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25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25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25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25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25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25">
      <c r="A5042" s="23">
        <v>44386</v>
      </c>
      <c r="B5042" s="176" t="s">
        <v>462</v>
      </c>
      <c r="C5042" s="176">
        <v>6</v>
      </c>
      <c r="D5042" s="176">
        <v>13975</v>
      </c>
      <c r="E5042" s="176">
        <v>0</v>
      </c>
      <c r="F5042" s="176">
        <v>471</v>
      </c>
    </row>
    <row r="5043" spans="1:6" x14ac:dyDescent="0.25">
      <c r="A5043" s="23">
        <v>44386</v>
      </c>
      <c r="B5043" s="176" t="s">
        <v>461</v>
      </c>
      <c r="C5043" s="176">
        <v>2</v>
      </c>
      <c r="D5043" s="176">
        <v>6576</v>
      </c>
      <c r="E5043" s="176">
        <v>0</v>
      </c>
      <c r="F5043" s="176">
        <v>288</v>
      </c>
    </row>
    <row r="5044" spans="1:6" x14ac:dyDescent="0.25">
      <c r="A5044" s="23">
        <v>44386</v>
      </c>
      <c r="B5044" s="176" t="s">
        <v>460</v>
      </c>
      <c r="C5044" s="176">
        <v>11</v>
      </c>
      <c r="D5044" s="176">
        <v>66994</v>
      </c>
      <c r="E5044" s="176">
        <v>1</v>
      </c>
      <c r="F5044" s="176">
        <v>1748</v>
      </c>
    </row>
    <row r="5045" spans="1:6" x14ac:dyDescent="0.25">
      <c r="A5045" s="23">
        <v>44386</v>
      </c>
      <c r="B5045" s="176" t="s">
        <v>459</v>
      </c>
      <c r="C5045" s="176">
        <v>-1</v>
      </c>
      <c r="D5045" s="176">
        <v>1417</v>
      </c>
      <c r="E5045" s="176"/>
      <c r="F5045" s="176"/>
    </row>
    <row r="5046" spans="1:6" x14ac:dyDescent="0.25">
      <c r="A5046" s="23">
        <v>44386</v>
      </c>
      <c r="B5046" s="176" t="s">
        <v>458</v>
      </c>
      <c r="C5046" s="176">
        <v>26</v>
      </c>
      <c r="D5046" s="176">
        <v>98068</v>
      </c>
      <c r="E5046" s="176">
        <v>0</v>
      </c>
      <c r="F5046" s="176">
        <v>2406</v>
      </c>
    </row>
    <row r="5047" spans="1:6" x14ac:dyDescent="0.25">
      <c r="A5047" s="23">
        <v>44386</v>
      </c>
      <c r="B5047" s="176" t="s">
        <v>457</v>
      </c>
      <c r="C5047" s="176">
        <v>0</v>
      </c>
      <c r="D5047" s="176">
        <v>2586</v>
      </c>
      <c r="E5047" s="176">
        <v>0</v>
      </c>
      <c r="F5047" s="176">
        <v>113</v>
      </c>
    </row>
    <row r="5048" spans="1:6" x14ac:dyDescent="0.25">
      <c r="A5048" s="23">
        <v>44386</v>
      </c>
      <c r="B5048" s="176" t="s">
        <v>456</v>
      </c>
      <c r="C5048" s="176">
        <v>20</v>
      </c>
      <c r="D5048" s="176">
        <v>52500</v>
      </c>
      <c r="E5048" s="176">
        <v>0</v>
      </c>
      <c r="F5048" s="176">
        <v>1538</v>
      </c>
    </row>
    <row r="5049" spans="1:6" x14ac:dyDescent="0.25">
      <c r="A5049" s="23">
        <v>44386</v>
      </c>
      <c r="B5049" s="176" t="s">
        <v>455</v>
      </c>
      <c r="C5049" s="176">
        <v>1</v>
      </c>
      <c r="D5049" s="176">
        <v>9182</v>
      </c>
      <c r="E5049" s="176">
        <v>0</v>
      </c>
      <c r="F5049" s="176">
        <v>300</v>
      </c>
    </row>
    <row r="5050" spans="1:6" x14ac:dyDescent="0.25">
      <c r="A5050" s="23">
        <v>44386</v>
      </c>
      <c r="B5050" s="176" t="s">
        <v>454</v>
      </c>
      <c r="C5050" s="176">
        <v>32</v>
      </c>
      <c r="D5050" s="176">
        <v>135555</v>
      </c>
      <c r="E5050" s="176">
        <v>-2</v>
      </c>
      <c r="F5050" s="176">
        <v>3782</v>
      </c>
    </row>
    <row r="5051" spans="1:6" x14ac:dyDescent="0.25">
      <c r="A5051" s="23">
        <v>44386</v>
      </c>
      <c r="B5051" s="176" t="s">
        <v>453</v>
      </c>
      <c r="C5051" s="176">
        <v>0</v>
      </c>
      <c r="D5051" s="176">
        <v>1520</v>
      </c>
      <c r="E5051" s="176"/>
      <c r="F5051" s="176"/>
    </row>
    <row r="5052" spans="1:6" x14ac:dyDescent="0.25">
      <c r="A5052" s="23">
        <v>44386</v>
      </c>
      <c r="B5052" s="176" t="s">
        <v>452</v>
      </c>
      <c r="C5052" s="176">
        <v>22</v>
      </c>
      <c r="D5052" s="176">
        <v>55091</v>
      </c>
      <c r="E5052" s="176">
        <v>0</v>
      </c>
      <c r="F5052" s="176">
        <v>1806</v>
      </c>
    </row>
    <row r="5053" spans="1:6" x14ac:dyDescent="0.25">
      <c r="A5053" s="23">
        <v>44386</v>
      </c>
      <c r="B5053" s="176" t="s">
        <v>451</v>
      </c>
      <c r="C5053" s="176">
        <v>14</v>
      </c>
      <c r="D5053" s="176">
        <v>49356</v>
      </c>
      <c r="E5053" s="176">
        <v>0</v>
      </c>
      <c r="F5053" s="176">
        <v>1446</v>
      </c>
    </row>
    <row r="5054" spans="1:6" x14ac:dyDescent="0.25">
      <c r="A5054" s="23">
        <v>44386</v>
      </c>
      <c r="B5054" s="176" t="s">
        <v>450</v>
      </c>
      <c r="C5054" s="176">
        <v>21</v>
      </c>
      <c r="D5054" s="176">
        <v>93239</v>
      </c>
      <c r="E5054" s="176">
        <v>1</v>
      </c>
      <c r="F5054" s="176">
        <v>1852</v>
      </c>
    </row>
    <row r="5055" spans="1:6" x14ac:dyDescent="0.25">
      <c r="A5055" s="23">
        <v>44386</v>
      </c>
      <c r="B5055" s="176" t="s">
        <v>449</v>
      </c>
      <c r="C5055" s="176">
        <v>18</v>
      </c>
      <c r="D5055" s="176">
        <v>77533</v>
      </c>
      <c r="E5055" s="176">
        <v>0</v>
      </c>
      <c r="F5055" s="176">
        <v>2249</v>
      </c>
    </row>
    <row r="5056" spans="1:6" x14ac:dyDescent="0.25">
      <c r="A5056" s="23">
        <v>44386</v>
      </c>
      <c r="B5056" s="176" t="s">
        <v>438</v>
      </c>
      <c r="C5056" s="176">
        <v>-3</v>
      </c>
      <c r="D5056" s="176">
        <v>983</v>
      </c>
      <c r="E5056" s="176">
        <v>0</v>
      </c>
      <c r="F5056" s="176">
        <v>7</v>
      </c>
    </row>
    <row r="5057" spans="1:6" x14ac:dyDescent="0.25">
      <c r="A5057" s="23">
        <v>44386</v>
      </c>
      <c r="B5057" s="176" t="s">
        <v>448</v>
      </c>
      <c r="C5057" s="176"/>
      <c r="D5057" s="176"/>
      <c r="E5057" s="176">
        <v>0</v>
      </c>
      <c r="F5057" s="176">
        <v>5</v>
      </c>
    </row>
    <row r="5058" spans="1:6" x14ac:dyDescent="0.25">
      <c r="A5058" s="23">
        <v>44389</v>
      </c>
      <c r="B5058" s="176" t="s">
        <v>462</v>
      </c>
      <c r="C5058" s="176">
        <v>16</v>
      </c>
      <c r="D5058" s="176">
        <v>13991</v>
      </c>
      <c r="E5058" s="176">
        <v>0</v>
      </c>
      <c r="F5058" s="176">
        <v>471</v>
      </c>
    </row>
    <row r="5059" spans="1:6" x14ac:dyDescent="0.25">
      <c r="A5059" s="23">
        <v>44389</v>
      </c>
      <c r="B5059" s="176" t="s">
        <v>461</v>
      </c>
      <c r="C5059" s="176">
        <v>6</v>
      </c>
      <c r="D5059" s="176">
        <v>6582</v>
      </c>
      <c r="E5059" s="176">
        <v>0</v>
      </c>
      <c r="F5059" s="176">
        <v>288</v>
      </c>
    </row>
    <row r="5060" spans="1:6" x14ac:dyDescent="0.25">
      <c r="A5060" s="23">
        <v>44389</v>
      </c>
      <c r="B5060" s="176" t="s">
        <v>460</v>
      </c>
      <c r="C5060" s="176">
        <v>34</v>
      </c>
      <c r="D5060" s="176">
        <v>67028</v>
      </c>
      <c r="E5060" s="176">
        <v>1</v>
      </c>
      <c r="F5060" s="176">
        <v>1749</v>
      </c>
    </row>
    <row r="5061" spans="1:6" x14ac:dyDescent="0.25">
      <c r="A5061" s="23">
        <v>44389</v>
      </c>
      <c r="B5061" s="176" t="s">
        <v>459</v>
      </c>
      <c r="C5061" s="176">
        <v>2</v>
      </c>
      <c r="D5061" s="176">
        <v>1419</v>
      </c>
      <c r="E5061" s="176"/>
      <c r="F5061" s="176"/>
    </row>
    <row r="5062" spans="1:6" x14ac:dyDescent="0.25">
      <c r="A5062" s="23">
        <v>44389</v>
      </c>
      <c r="B5062" s="176" t="s">
        <v>458</v>
      </c>
      <c r="C5062" s="176">
        <v>29</v>
      </c>
      <c r="D5062" s="176">
        <v>98097</v>
      </c>
      <c r="E5062" s="176">
        <v>0</v>
      </c>
      <c r="F5062" s="176">
        <v>2406</v>
      </c>
    </row>
    <row r="5063" spans="1:6" x14ac:dyDescent="0.25">
      <c r="A5063" s="23">
        <v>44389</v>
      </c>
      <c r="B5063" s="176" t="s">
        <v>457</v>
      </c>
      <c r="C5063" s="176">
        <v>1</v>
      </c>
      <c r="D5063" s="176">
        <v>2587</v>
      </c>
      <c r="E5063" s="176">
        <v>0</v>
      </c>
      <c r="F5063" s="176">
        <v>113</v>
      </c>
    </row>
    <row r="5064" spans="1:6" x14ac:dyDescent="0.25">
      <c r="A5064" s="23">
        <v>44389</v>
      </c>
      <c r="B5064" s="176" t="s">
        <v>456</v>
      </c>
      <c r="C5064" s="176">
        <v>28</v>
      </c>
      <c r="D5064" s="176">
        <v>52528</v>
      </c>
      <c r="E5064" s="176">
        <v>0</v>
      </c>
      <c r="F5064" s="176">
        <v>1538</v>
      </c>
    </row>
    <row r="5065" spans="1:6" x14ac:dyDescent="0.25">
      <c r="A5065" s="23">
        <v>44389</v>
      </c>
      <c r="B5065" s="176" t="s">
        <v>455</v>
      </c>
      <c r="C5065" s="176">
        <v>3</v>
      </c>
      <c r="D5065" s="176">
        <v>9185</v>
      </c>
      <c r="E5065" s="176">
        <v>0</v>
      </c>
      <c r="F5065" s="176">
        <v>300</v>
      </c>
    </row>
    <row r="5066" spans="1:6" x14ac:dyDescent="0.25">
      <c r="A5066" s="23">
        <v>44389</v>
      </c>
      <c r="B5066" s="176" t="s">
        <v>454</v>
      </c>
      <c r="C5066" s="176">
        <v>54</v>
      </c>
      <c r="D5066" s="176">
        <v>135609</v>
      </c>
      <c r="E5066" s="176">
        <v>1</v>
      </c>
      <c r="F5066" s="176">
        <v>3783</v>
      </c>
    </row>
    <row r="5067" spans="1:6" x14ac:dyDescent="0.25">
      <c r="A5067" s="23">
        <v>44389</v>
      </c>
      <c r="B5067" s="176" t="s">
        <v>453</v>
      </c>
      <c r="C5067" s="176">
        <v>1</v>
      </c>
      <c r="D5067" s="176">
        <v>1521</v>
      </c>
      <c r="E5067" s="176"/>
      <c r="F5067" s="176"/>
    </row>
    <row r="5068" spans="1:6" x14ac:dyDescent="0.25">
      <c r="A5068" s="23">
        <v>44389</v>
      </c>
      <c r="B5068" s="176" t="s">
        <v>452</v>
      </c>
      <c r="C5068" s="176">
        <v>35</v>
      </c>
      <c r="D5068" s="176">
        <v>55126</v>
      </c>
      <c r="E5068" s="176">
        <v>0</v>
      </c>
      <c r="F5068" s="176">
        <v>1806</v>
      </c>
    </row>
    <row r="5069" spans="1:6" x14ac:dyDescent="0.25">
      <c r="A5069" s="23">
        <v>44389</v>
      </c>
      <c r="B5069" s="176" t="s">
        <v>451</v>
      </c>
      <c r="C5069" s="176">
        <v>17</v>
      </c>
      <c r="D5069" s="176">
        <v>49373</v>
      </c>
      <c r="E5069" s="176">
        <v>0</v>
      </c>
      <c r="F5069" s="176">
        <v>1446</v>
      </c>
    </row>
    <row r="5070" spans="1:6" x14ac:dyDescent="0.25">
      <c r="A5070" s="23">
        <v>44389</v>
      </c>
      <c r="B5070" s="176" t="s">
        <v>450</v>
      </c>
      <c r="C5070" s="176">
        <v>52</v>
      </c>
      <c r="D5070" s="176">
        <v>93291</v>
      </c>
      <c r="E5070" s="176">
        <v>-1</v>
      </c>
      <c r="F5070" s="176">
        <v>1851</v>
      </c>
    </row>
    <row r="5071" spans="1:6" x14ac:dyDescent="0.25">
      <c r="A5071" s="23">
        <v>44389</v>
      </c>
      <c r="B5071" s="176" t="s">
        <v>449</v>
      </c>
      <c r="C5071" s="176">
        <v>40</v>
      </c>
      <c r="D5071" s="176">
        <v>77573</v>
      </c>
      <c r="E5071" s="176">
        <v>0</v>
      </c>
      <c r="F5071" s="176">
        <v>2249</v>
      </c>
    </row>
    <row r="5072" spans="1:6" x14ac:dyDescent="0.25">
      <c r="A5072" s="23">
        <v>44389</v>
      </c>
      <c r="B5072" s="176" t="s">
        <v>438</v>
      </c>
      <c r="C5072" s="176">
        <v>4</v>
      </c>
      <c r="D5072" s="176">
        <v>987</v>
      </c>
      <c r="E5072" s="176">
        <v>0</v>
      </c>
      <c r="F5072" s="176">
        <v>7</v>
      </c>
    </row>
    <row r="5073" spans="1:6" x14ac:dyDescent="0.25">
      <c r="A5073" s="23">
        <v>44389</v>
      </c>
      <c r="B5073" s="176" t="s">
        <v>448</v>
      </c>
      <c r="C5073" s="176"/>
      <c r="D5073" s="176"/>
      <c r="E5073" s="176">
        <v>0</v>
      </c>
      <c r="F5073" s="176">
        <v>5</v>
      </c>
    </row>
    <row r="5074" spans="1:6" s="176" customFormat="1" x14ac:dyDescent="0.25">
      <c r="A5074" s="23">
        <v>44390</v>
      </c>
      <c r="B5074" s="176" t="s">
        <v>462</v>
      </c>
      <c r="C5074" s="176">
        <v>8</v>
      </c>
      <c r="D5074" s="176">
        <v>13999</v>
      </c>
      <c r="E5074" s="176">
        <v>0</v>
      </c>
      <c r="F5074" s="176">
        <v>471</v>
      </c>
    </row>
    <row r="5075" spans="1:6" s="176" customFormat="1" x14ac:dyDescent="0.25">
      <c r="A5075" s="23">
        <v>44390</v>
      </c>
      <c r="B5075" s="176" t="s">
        <v>461</v>
      </c>
      <c r="C5075" s="176">
        <v>0</v>
      </c>
      <c r="D5075" s="176">
        <v>6582</v>
      </c>
      <c r="E5075" s="176">
        <v>0</v>
      </c>
      <c r="F5075" s="176">
        <v>288</v>
      </c>
    </row>
    <row r="5076" spans="1:6" s="176" customFormat="1" x14ac:dyDescent="0.25">
      <c r="A5076" s="23">
        <v>44390</v>
      </c>
      <c r="B5076" s="176" t="s">
        <v>460</v>
      </c>
      <c r="C5076" s="176">
        <v>16</v>
      </c>
      <c r="D5076" s="176">
        <v>67044</v>
      </c>
      <c r="E5076" s="176">
        <v>0</v>
      </c>
      <c r="F5076" s="176">
        <v>1749</v>
      </c>
    </row>
    <row r="5077" spans="1:6" s="176" customFormat="1" x14ac:dyDescent="0.25">
      <c r="A5077" s="23">
        <v>44390</v>
      </c>
      <c r="B5077" s="176" t="s">
        <v>459</v>
      </c>
      <c r="C5077" s="176">
        <v>3</v>
      </c>
      <c r="D5077" s="176">
        <v>1422</v>
      </c>
    </row>
    <row r="5078" spans="1:6" s="176" customFormat="1" x14ac:dyDescent="0.25">
      <c r="A5078" s="23">
        <v>44390</v>
      </c>
      <c r="B5078" s="176" t="s">
        <v>458</v>
      </c>
      <c r="C5078" s="176">
        <v>15</v>
      </c>
      <c r="D5078" s="176">
        <v>98112</v>
      </c>
      <c r="E5078" s="176">
        <v>0</v>
      </c>
      <c r="F5078" s="176">
        <v>2406</v>
      </c>
    </row>
    <row r="5079" spans="1:6" s="176" customFormat="1" x14ac:dyDescent="0.25">
      <c r="A5079" s="23">
        <v>44390</v>
      </c>
      <c r="B5079" s="176" t="s">
        <v>457</v>
      </c>
      <c r="C5079" s="176">
        <v>0</v>
      </c>
      <c r="D5079" s="176">
        <v>2587</v>
      </c>
      <c r="E5079" s="176">
        <v>0</v>
      </c>
      <c r="F5079" s="176">
        <v>113</v>
      </c>
    </row>
    <row r="5080" spans="1:6" s="176" customFormat="1" x14ac:dyDescent="0.25">
      <c r="A5080" s="23">
        <v>44390</v>
      </c>
      <c r="B5080" s="176" t="s">
        <v>456</v>
      </c>
      <c r="C5080" s="176">
        <v>18</v>
      </c>
      <c r="D5080" s="176">
        <v>52546</v>
      </c>
      <c r="E5080" s="176">
        <v>0</v>
      </c>
      <c r="F5080" s="176">
        <v>1538</v>
      </c>
    </row>
    <row r="5081" spans="1:6" s="176" customFormat="1" x14ac:dyDescent="0.25">
      <c r="A5081" s="23">
        <v>44390</v>
      </c>
      <c r="B5081" s="176" t="s">
        <v>455</v>
      </c>
      <c r="C5081" s="176">
        <v>4</v>
      </c>
      <c r="D5081" s="176">
        <v>9189</v>
      </c>
      <c r="E5081" s="176">
        <v>0</v>
      </c>
      <c r="F5081" s="176">
        <v>300</v>
      </c>
    </row>
    <row r="5082" spans="1:6" s="176" customFormat="1" x14ac:dyDescent="0.25">
      <c r="A5082" s="23">
        <v>44390</v>
      </c>
      <c r="B5082" s="176" t="s">
        <v>454</v>
      </c>
      <c r="C5082" s="176">
        <v>53</v>
      </c>
      <c r="D5082" s="176">
        <v>135662</v>
      </c>
      <c r="E5082" s="176">
        <v>0</v>
      </c>
      <c r="F5082" s="176">
        <v>3783</v>
      </c>
    </row>
    <row r="5083" spans="1:6" s="176" customFormat="1" x14ac:dyDescent="0.25">
      <c r="A5083" s="23">
        <v>44390</v>
      </c>
      <c r="B5083" s="176" t="s">
        <v>453</v>
      </c>
      <c r="C5083" s="176">
        <v>1</v>
      </c>
      <c r="D5083" s="176">
        <v>1522</v>
      </c>
    </row>
    <row r="5084" spans="1:6" s="176" customFormat="1" x14ac:dyDescent="0.25">
      <c r="A5084" s="23">
        <v>44390</v>
      </c>
      <c r="B5084" s="176" t="s">
        <v>452</v>
      </c>
      <c r="C5084" s="176">
        <v>17</v>
      </c>
      <c r="D5084" s="176">
        <v>55143</v>
      </c>
      <c r="E5084" s="176">
        <v>0</v>
      </c>
      <c r="F5084" s="176">
        <v>1806</v>
      </c>
    </row>
    <row r="5085" spans="1:6" s="176" customFormat="1" x14ac:dyDescent="0.25">
      <c r="A5085" s="23">
        <v>44390</v>
      </c>
      <c r="B5085" s="176" t="s">
        <v>451</v>
      </c>
      <c r="C5085" s="176">
        <v>13</v>
      </c>
      <c r="D5085" s="176">
        <v>49386</v>
      </c>
      <c r="E5085" s="176">
        <v>0</v>
      </c>
      <c r="F5085" s="176">
        <v>1446</v>
      </c>
    </row>
    <row r="5086" spans="1:6" s="176" customFormat="1" x14ac:dyDescent="0.25">
      <c r="A5086" s="23">
        <v>44390</v>
      </c>
      <c r="B5086" s="176" t="s">
        <v>450</v>
      </c>
      <c r="C5086" s="176">
        <v>31</v>
      </c>
      <c r="D5086" s="176">
        <v>93322</v>
      </c>
      <c r="E5086" s="176">
        <v>0</v>
      </c>
      <c r="F5086" s="176">
        <v>1851</v>
      </c>
    </row>
    <row r="5087" spans="1:6" s="176" customFormat="1" x14ac:dyDescent="0.25">
      <c r="A5087" s="23">
        <v>44390</v>
      </c>
      <c r="B5087" s="176" t="s">
        <v>449</v>
      </c>
      <c r="C5087" s="176">
        <v>25</v>
      </c>
      <c r="D5087" s="176">
        <v>77598</v>
      </c>
      <c r="E5087" s="176">
        <v>0</v>
      </c>
      <c r="F5087" s="176">
        <v>2249</v>
      </c>
    </row>
    <row r="5088" spans="1:6" s="176" customFormat="1" x14ac:dyDescent="0.25">
      <c r="A5088" s="23">
        <v>44390</v>
      </c>
      <c r="B5088" s="176" t="s">
        <v>438</v>
      </c>
      <c r="C5088" s="176">
        <v>-13</v>
      </c>
      <c r="D5088" s="176">
        <v>974</v>
      </c>
      <c r="E5088" s="176">
        <v>0</v>
      </c>
      <c r="F5088" s="176">
        <v>7</v>
      </c>
    </row>
    <row r="5089" spans="1:6" s="176" customFormat="1" x14ac:dyDescent="0.25">
      <c r="A5089" s="23">
        <v>44390</v>
      </c>
      <c r="B5089" s="176" t="s">
        <v>448</v>
      </c>
      <c r="E5089" s="176">
        <v>0</v>
      </c>
      <c r="F5089" s="176">
        <v>5</v>
      </c>
    </row>
    <row r="5090" spans="1:6" s="176" customFormat="1" x14ac:dyDescent="0.25">
      <c r="A5090" s="23">
        <v>44391</v>
      </c>
      <c r="B5090" s="176" t="s">
        <v>462</v>
      </c>
      <c r="C5090" s="176">
        <v>10</v>
      </c>
      <c r="D5090" s="176">
        <v>14009</v>
      </c>
      <c r="E5090" s="176">
        <v>0</v>
      </c>
      <c r="F5090" s="176">
        <v>471</v>
      </c>
    </row>
    <row r="5091" spans="1:6" s="176" customFormat="1" x14ac:dyDescent="0.25">
      <c r="A5091" s="23">
        <v>44391</v>
      </c>
      <c r="B5091" s="176" t="s">
        <v>461</v>
      </c>
      <c r="C5091" s="176">
        <v>3</v>
      </c>
      <c r="D5091" s="176">
        <v>6585</v>
      </c>
      <c r="E5091" s="176">
        <v>0</v>
      </c>
      <c r="F5091" s="176">
        <v>288</v>
      </c>
    </row>
    <row r="5092" spans="1:6" s="176" customFormat="1" x14ac:dyDescent="0.25">
      <c r="A5092" s="23">
        <v>44391</v>
      </c>
      <c r="B5092" s="176" t="s">
        <v>460</v>
      </c>
      <c r="C5092" s="176">
        <v>30</v>
      </c>
      <c r="D5092" s="176">
        <v>67074</v>
      </c>
      <c r="E5092" s="176">
        <v>0</v>
      </c>
      <c r="F5092" s="176">
        <v>1749</v>
      </c>
    </row>
    <row r="5093" spans="1:6" s="176" customFormat="1" x14ac:dyDescent="0.25">
      <c r="A5093" s="23">
        <v>44391</v>
      </c>
      <c r="B5093" s="176" t="s">
        <v>459</v>
      </c>
      <c r="C5093" s="176">
        <v>0</v>
      </c>
      <c r="D5093" s="176">
        <v>1422</v>
      </c>
    </row>
    <row r="5094" spans="1:6" s="176" customFormat="1" x14ac:dyDescent="0.25">
      <c r="A5094" s="23">
        <v>44391</v>
      </c>
      <c r="B5094" s="176" t="s">
        <v>458</v>
      </c>
      <c r="C5094" s="176">
        <v>23</v>
      </c>
      <c r="D5094" s="176">
        <v>98135</v>
      </c>
      <c r="E5094" s="176">
        <v>0</v>
      </c>
      <c r="F5094" s="176">
        <v>2406</v>
      </c>
    </row>
    <row r="5095" spans="1:6" s="176" customFormat="1" x14ac:dyDescent="0.25">
      <c r="A5095" s="23">
        <v>44391</v>
      </c>
      <c r="B5095" s="176" t="s">
        <v>457</v>
      </c>
      <c r="C5095" s="176">
        <v>0</v>
      </c>
      <c r="D5095" s="176">
        <v>2587</v>
      </c>
      <c r="E5095" s="176">
        <v>0</v>
      </c>
      <c r="F5095" s="176">
        <v>113</v>
      </c>
    </row>
    <row r="5096" spans="1:6" s="176" customFormat="1" x14ac:dyDescent="0.25">
      <c r="A5096" s="23">
        <v>44391</v>
      </c>
      <c r="B5096" s="176" t="s">
        <v>456</v>
      </c>
      <c r="C5096" s="176">
        <v>4</v>
      </c>
      <c r="D5096" s="176">
        <v>52550</v>
      </c>
      <c r="E5096" s="176">
        <v>0</v>
      </c>
      <c r="F5096" s="176">
        <v>1538</v>
      </c>
    </row>
    <row r="5097" spans="1:6" s="176" customFormat="1" x14ac:dyDescent="0.25">
      <c r="A5097" s="23">
        <v>44391</v>
      </c>
      <c r="B5097" s="176" t="s">
        <v>455</v>
      </c>
      <c r="C5097" s="176">
        <v>2</v>
      </c>
      <c r="D5097" s="176">
        <v>9191</v>
      </c>
      <c r="E5097" s="176">
        <v>0</v>
      </c>
      <c r="F5097" s="176">
        <v>300</v>
      </c>
    </row>
    <row r="5098" spans="1:6" s="176" customFormat="1" x14ac:dyDescent="0.25">
      <c r="A5098" s="23">
        <v>44391</v>
      </c>
      <c r="B5098" s="176" t="s">
        <v>454</v>
      </c>
      <c r="C5098" s="176">
        <v>45</v>
      </c>
      <c r="D5098" s="176">
        <v>135707</v>
      </c>
      <c r="E5098" s="176">
        <v>1</v>
      </c>
      <c r="F5098" s="176">
        <v>3784</v>
      </c>
    </row>
    <row r="5099" spans="1:6" s="176" customFormat="1" x14ac:dyDescent="0.25">
      <c r="A5099" s="23">
        <v>44391</v>
      </c>
      <c r="B5099" s="176" t="s">
        <v>453</v>
      </c>
      <c r="C5099" s="176">
        <v>1</v>
      </c>
      <c r="D5099" s="176">
        <v>1523</v>
      </c>
    </row>
    <row r="5100" spans="1:6" s="176" customFormat="1" x14ac:dyDescent="0.25">
      <c r="A5100" s="23">
        <v>44391</v>
      </c>
      <c r="B5100" s="176" t="s">
        <v>452</v>
      </c>
      <c r="C5100" s="176">
        <v>26</v>
      </c>
      <c r="D5100" s="176">
        <v>55169</v>
      </c>
      <c r="E5100" s="176">
        <v>0</v>
      </c>
      <c r="F5100" s="176">
        <v>1806</v>
      </c>
    </row>
    <row r="5101" spans="1:6" s="176" customFormat="1" x14ac:dyDescent="0.25">
      <c r="A5101" s="23">
        <v>44391</v>
      </c>
      <c r="B5101" s="176" t="s">
        <v>451</v>
      </c>
      <c r="C5101" s="176">
        <v>15</v>
      </c>
      <c r="D5101" s="176">
        <v>49401</v>
      </c>
      <c r="E5101" s="176">
        <v>0</v>
      </c>
      <c r="F5101" s="176">
        <v>1446</v>
      </c>
    </row>
    <row r="5102" spans="1:6" s="176" customFormat="1" x14ac:dyDescent="0.25">
      <c r="A5102" s="23">
        <v>44391</v>
      </c>
      <c r="B5102" s="176" t="s">
        <v>450</v>
      </c>
      <c r="C5102" s="176">
        <v>36</v>
      </c>
      <c r="D5102" s="176">
        <v>93358</v>
      </c>
      <c r="E5102" s="176">
        <v>0</v>
      </c>
      <c r="F5102" s="176">
        <v>1851</v>
      </c>
    </row>
    <row r="5103" spans="1:6" s="176" customFormat="1" x14ac:dyDescent="0.25">
      <c r="A5103" s="23">
        <v>44391</v>
      </c>
      <c r="B5103" s="176" t="s">
        <v>449</v>
      </c>
      <c r="C5103" s="176">
        <v>18</v>
      </c>
      <c r="D5103" s="176">
        <v>77616</v>
      </c>
      <c r="E5103" s="176">
        <v>0</v>
      </c>
      <c r="F5103" s="176">
        <v>2249</v>
      </c>
    </row>
    <row r="5104" spans="1:6" s="176" customFormat="1" x14ac:dyDescent="0.25">
      <c r="A5104" s="23">
        <v>44391</v>
      </c>
      <c r="B5104" s="176" t="s">
        <v>438</v>
      </c>
      <c r="C5104" s="176">
        <v>-5</v>
      </c>
      <c r="D5104" s="176">
        <v>969</v>
      </c>
      <c r="E5104" s="176">
        <v>0</v>
      </c>
      <c r="F5104" s="176">
        <v>7</v>
      </c>
    </row>
    <row r="5105" spans="1:6" s="176" customFormat="1" x14ac:dyDescent="0.25">
      <c r="A5105" s="23">
        <v>44391</v>
      </c>
      <c r="B5105" s="176" t="s">
        <v>448</v>
      </c>
      <c r="E5105" s="176">
        <v>0</v>
      </c>
      <c r="F5105" s="176">
        <v>5</v>
      </c>
    </row>
    <row r="5106" spans="1:6" x14ac:dyDescent="0.25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25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25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25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25">
      <c r="A5110" s="23">
        <v>44392</v>
      </c>
      <c r="B5110" s="27" t="s">
        <v>458</v>
      </c>
      <c r="C5110" s="195">
        <v>25</v>
      </c>
      <c r="D5110" s="195">
        <v>98160</v>
      </c>
      <c r="E5110" s="195">
        <v>0</v>
      </c>
      <c r="F5110" s="195">
        <v>2406</v>
      </c>
    </row>
    <row r="5111" spans="1:6" x14ac:dyDescent="0.25">
      <c r="A5111" s="23">
        <v>44392</v>
      </c>
      <c r="B5111" s="27" t="s">
        <v>457</v>
      </c>
      <c r="C5111" s="195">
        <v>0</v>
      </c>
      <c r="D5111" s="195">
        <v>2587</v>
      </c>
      <c r="E5111" s="195">
        <v>0</v>
      </c>
      <c r="F5111" s="195">
        <v>113</v>
      </c>
    </row>
    <row r="5112" spans="1:6" x14ac:dyDescent="0.25">
      <c r="A5112" s="23">
        <v>44392</v>
      </c>
      <c r="B5112" s="27" t="s">
        <v>456</v>
      </c>
      <c r="C5112" s="195">
        <v>30</v>
      </c>
      <c r="D5112" s="195">
        <v>52580</v>
      </c>
      <c r="E5112" s="195">
        <v>1</v>
      </c>
      <c r="F5112" s="195">
        <v>1539</v>
      </c>
    </row>
    <row r="5113" spans="1:6" x14ac:dyDescent="0.25">
      <c r="A5113" s="23">
        <v>44392</v>
      </c>
      <c r="B5113" s="27" t="s">
        <v>455</v>
      </c>
      <c r="C5113" s="195">
        <v>2</v>
      </c>
      <c r="D5113" s="195">
        <v>9193</v>
      </c>
      <c r="E5113" s="195">
        <v>0</v>
      </c>
      <c r="F5113" s="195">
        <v>300</v>
      </c>
    </row>
    <row r="5114" spans="1:6" x14ac:dyDescent="0.25">
      <c r="A5114" s="23">
        <v>44392</v>
      </c>
      <c r="B5114" s="27" t="s">
        <v>454</v>
      </c>
      <c r="C5114" s="195">
        <v>38</v>
      </c>
      <c r="D5114" s="27">
        <v>135745</v>
      </c>
      <c r="E5114" s="195">
        <v>2</v>
      </c>
      <c r="F5114" s="195">
        <v>3786</v>
      </c>
    </row>
    <row r="5115" spans="1:6" x14ac:dyDescent="0.25">
      <c r="A5115" s="23">
        <v>44392</v>
      </c>
      <c r="B5115" s="27" t="s">
        <v>453</v>
      </c>
      <c r="C5115" s="195">
        <v>0</v>
      </c>
      <c r="D5115" s="195">
        <v>1523</v>
      </c>
      <c r="E5115" s="195"/>
      <c r="F5115" s="195"/>
    </row>
    <row r="5116" spans="1:6" x14ac:dyDescent="0.25">
      <c r="A5116" s="23">
        <v>44392</v>
      </c>
      <c r="B5116" s="27" t="s">
        <v>452</v>
      </c>
      <c r="C5116" s="195">
        <v>21</v>
      </c>
      <c r="D5116" s="195">
        <v>55190</v>
      </c>
      <c r="E5116" s="195">
        <v>0</v>
      </c>
      <c r="F5116" s="195">
        <v>1806</v>
      </c>
    </row>
    <row r="5117" spans="1:6" x14ac:dyDescent="0.25">
      <c r="A5117" s="23">
        <v>44392</v>
      </c>
      <c r="B5117" s="27" t="s">
        <v>451</v>
      </c>
      <c r="C5117" s="195">
        <v>21</v>
      </c>
      <c r="D5117" s="195">
        <v>49422</v>
      </c>
      <c r="E5117" s="195">
        <v>0</v>
      </c>
      <c r="F5117" s="195">
        <v>1446</v>
      </c>
    </row>
    <row r="5118" spans="1:6" x14ac:dyDescent="0.25">
      <c r="A5118" s="23">
        <v>44392</v>
      </c>
      <c r="B5118" s="27" t="s">
        <v>450</v>
      </c>
      <c r="C5118" s="195">
        <v>41</v>
      </c>
      <c r="D5118" s="195">
        <v>93399</v>
      </c>
      <c r="E5118" s="195">
        <v>0</v>
      </c>
      <c r="F5118" s="195">
        <v>1851</v>
      </c>
    </row>
    <row r="5119" spans="1:6" x14ac:dyDescent="0.25">
      <c r="A5119" s="23">
        <v>44392</v>
      </c>
      <c r="B5119" s="27" t="s">
        <v>449</v>
      </c>
      <c r="C5119" s="195">
        <v>17</v>
      </c>
      <c r="D5119" s="195">
        <v>77633</v>
      </c>
      <c r="E5119" s="195">
        <v>1</v>
      </c>
      <c r="F5119" s="195">
        <v>2250</v>
      </c>
    </row>
    <row r="5120" spans="1:6" x14ac:dyDescent="0.25">
      <c r="A5120" s="23">
        <v>44392</v>
      </c>
      <c r="B5120" s="27" t="s">
        <v>438</v>
      </c>
      <c r="C5120" s="195">
        <v>-1</v>
      </c>
      <c r="D5120" s="195">
        <v>968</v>
      </c>
      <c r="E5120" s="195">
        <v>0</v>
      </c>
      <c r="F5120" s="195">
        <v>7</v>
      </c>
    </row>
    <row r="5121" spans="1:6" x14ac:dyDescent="0.25">
      <c r="A5121" s="23">
        <v>44392</v>
      </c>
      <c r="B5121" s="27" t="s">
        <v>448</v>
      </c>
      <c r="C5121" s="195"/>
      <c r="D5121" s="195"/>
      <c r="E5121" s="195">
        <v>0</v>
      </c>
      <c r="F5121" s="195">
        <v>5</v>
      </c>
    </row>
    <row r="5122" spans="1:6" x14ac:dyDescent="0.25">
      <c r="A5122" s="23">
        <v>44393</v>
      </c>
      <c r="B5122" s="27" t="s">
        <v>462</v>
      </c>
      <c r="C5122" s="195">
        <v>27</v>
      </c>
      <c r="D5122" s="195">
        <v>14044</v>
      </c>
      <c r="E5122" s="195">
        <v>0</v>
      </c>
      <c r="F5122" s="195">
        <v>471</v>
      </c>
    </row>
    <row r="5123" spans="1:6" x14ac:dyDescent="0.25">
      <c r="A5123" s="23">
        <v>44393</v>
      </c>
      <c r="B5123" s="27" t="s">
        <v>461</v>
      </c>
      <c r="C5123" s="195">
        <v>4</v>
      </c>
      <c r="D5123" s="195">
        <v>6590</v>
      </c>
      <c r="E5123" s="195">
        <v>0</v>
      </c>
      <c r="F5123" s="195">
        <v>288</v>
      </c>
    </row>
    <row r="5124" spans="1:6" x14ac:dyDescent="0.25">
      <c r="A5124" s="23">
        <v>44393</v>
      </c>
      <c r="B5124" s="27" t="s">
        <v>460</v>
      </c>
      <c r="C5124" s="195">
        <v>27</v>
      </c>
      <c r="D5124" s="195">
        <v>67134</v>
      </c>
      <c r="E5124" s="195">
        <v>1</v>
      </c>
      <c r="F5124" s="195">
        <v>1750</v>
      </c>
    </row>
    <row r="5125" spans="1:6" x14ac:dyDescent="0.25">
      <c r="A5125" s="23">
        <v>44393</v>
      </c>
      <c r="B5125" s="27" t="s">
        <v>459</v>
      </c>
      <c r="C5125" s="195">
        <v>5</v>
      </c>
      <c r="D5125" s="195">
        <v>1427</v>
      </c>
      <c r="E5125" s="195"/>
      <c r="F5125" s="195"/>
    </row>
    <row r="5126" spans="1:6" x14ac:dyDescent="0.25">
      <c r="A5126" s="23">
        <v>44393</v>
      </c>
      <c r="B5126" s="27" t="s">
        <v>458</v>
      </c>
      <c r="C5126" s="195">
        <v>13</v>
      </c>
      <c r="D5126" s="195">
        <v>98173</v>
      </c>
      <c r="E5126" s="195">
        <v>0</v>
      </c>
      <c r="F5126" s="195">
        <v>2406</v>
      </c>
    </row>
    <row r="5127" spans="1:6" x14ac:dyDescent="0.25">
      <c r="A5127" s="23">
        <v>44393</v>
      </c>
      <c r="B5127" s="27" t="s">
        <v>457</v>
      </c>
      <c r="C5127" s="195">
        <v>0</v>
      </c>
      <c r="D5127" s="195">
        <v>2587</v>
      </c>
      <c r="E5127" s="195">
        <v>0</v>
      </c>
      <c r="F5127" s="195">
        <v>113</v>
      </c>
    </row>
    <row r="5128" spans="1:6" x14ac:dyDescent="0.25">
      <c r="A5128" s="23">
        <v>44393</v>
      </c>
      <c r="B5128" s="27" t="s">
        <v>456</v>
      </c>
      <c r="C5128" s="195">
        <v>23</v>
      </c>
      <c r="D5128" s="195">
        <v>52603</v>
      </c>
      <c r="E5128" s="195">
        <v>0</v>
      </c>
      <c r="F5128" s="195">
        <v>1539</v>
      </c>
    </row>
    <row r="5129" spans="1:6" x14ac:dyDescent="0.25">
      <c r="A5129" s="23">
        <v>44393</v>
      </c>
      <c r="B5129" s="27" t="s">
        <v>455</v>
      </c>
      <c r="C5129" s="195">
        <v>8</v>
      </c>
      <c r="D5129" s="195">
        <v>9201</v>
      </c>
      <c r="E5129" s="195">
        <v>0</v>
      </c>
      <c r="F5129" s="195">
        <v>300</v>
      </c>
    </row>
    <row r="5130" spans="1:6" x14ac:dyDescent="0.25">
      <c r="A5130" s="23">
        <v>44393</v>
      </c>
      <c r="B5130" s="27" t="s">
        <v>454</v>
      </c>
      <c r="C5130" s="195">
        <v>46</v>
      </c>
      <c r="D5130" s="195">
        <v>135791</v>
      </c>
      <c r="E5130" s="195">
        <v>0</v>
      </c>
      <c r="F5130" s="195">
        <v>3786</v>
      </c>
    </row>
    <row r="5131" spans="1:6" x14ac:dyDescent="0.25">
      <c r="A5131" s="23">
        <v>44393</v>
      </c>
      <c r="B5131" s="27" t="s">
        <v>453</v>
      </c>
      <c r="C5131" s="195">
        <v>0</v>
      </c>
      <c r="D5131" s="195">
        <v>1523</v>
      </c>
      <c r="E5131" s="195"/>
      <c r="F5131" s="195"/>
    </row>
    <row r="5132" spans="1:6" x14ac:dyDescent="0.25">
      <c r="A5132" s="23">
        <v>44393</v>
      </c>
      <c r="B5132" s="27" t="s">
        <v>452</v>
      </c>
      <c r="C5132" s="195">
        <v>25</v>
      </c>
      <c r="D5132" s="195">
        <v>55215</v>
      </c>
      <c r="E5132" s="195">
        <v>1</v>
      </c>
      <c r="F5132" s="195">
        <v>1807</v>
      </c>
    </row>
    <row r="5133" spans="1:6" x14ac:dyDescent="0.25">
      <c r="A5133" s="23">
        <v>44393</v>
      </c>
      <c r="B5133" s="27" t="s">
        <v>451</v>
      </c>
      <c r="C5133" s="195">
        <v>13</v>
      </c>
      <c r="D5133" s="195">
        <v>49435</v>
      </c>
      <c r="E5133" s="195">
        <v>0</v>
      </c>
      <c r="F5133" s="195">
        <v>1446</v>
      </c>
    </row>
    <row r="5134" spans="1:6" x14ac:dyDescent="0.25">
      <c r="A5134" s="23">
        <v>44393</v>
      </c>
      <c r="B5134" s="27" t="s">
        <v>450</v>
      </c>
      <c r="C5134" s="195">
        <v>55</v>
      </c>
      <c r="D5134" s="195">
        <v>93454</v>
      </c>
      <c r="E5134" s="195">
        <v>0</v>
      </c>
      <c r="F5134" s="195">
        <v>1851</v>
      </c>
    </row>
    <row r="5135" spans="1:6" x14ac:dyDescent="0.25">
      <c r="A5135" s="23">
        <v>44393</v>
      </c>
      <c r="B5135" s="27" t="s">
        <v>449</v>
      </c>
      <c r="C5135" s="195">
        <v>28</v>
      </c>
      <c r="D5135" s="195">
        <v>77661</v>
      </c>
      <c r="E5135" s="195">
        <v>1</v>
      </c>
      <c r="F5135" s="195">
        <v>2251</v>
      </c>
    </row>
    <row r="5136" spans="1:6" x14ac:dyDescent="0.25">
      <c r="A5136" s="23">
        <v>44393</v>
      </c>
      <c r="B5136" s="27" t="s">
        <v>438</v>
      </c>
      <c r="C5136" s="195">
        <v>-5</v>
      </c>
      <c r="D5136" s="195">
        <v>963</v>
      </c>
      <c r="E5136" s="195">
        <v>0</v>
      </c>
      <c r="F5136" s="195">
        <v>7</v>
      </c>
    </row>
    <row r="5137" spans="1:6" x14ac:dyDescent="0.25">
      <c r="A5137" s="23">
        <v>44393</v>
      </c>
      <c r="B5137" s="27" t="s">
        <v>448</v>
      </c>
      <c r="C5137" s="195"/>
      <c r="D5137" s="195"/>
      <c r="E5137" s="195">
        <v>0</v>
      </c>
      <c r="F5137" s="195">
        <v>5</v>
      </c>
    </row>
    <row r="5138" spans="1:6" x14ac:dyDescent="0.25">
      <c r="A5138" s="23">
        <v>44396</v>
      </c>
      <c r="B5138" s="195" t="s">
        <v>462</v>
      </c>
      <c r="C5138" s="195">
        <v>59</v>
      </c>
      <c r="D5138" s="195">
        <v>14103</v>
      </c>
      <c r="E5138" s="195">
        <v>0</v>
      </c>
      <c r="F5138" s="195">
        <v>471</v>
      </c>
    </row>
    <row r="5139" spans="1:6" x14ac:dyDescent="0.25">
      <c r="A5139" s="23">
        <v>44396</v>
      </c>
      <c r="B5139" s="195" t="s">
        <v>461</v>
      </c>
      <c r="C5139" s="195">
        <v>2</v>
      </c>
      <c r="D5139" s="195">
        <v>6592</v>
      </c>
      <c r="E5139" s="195">
        <v>0</v>
      </c>
      <c r="F5139" s="195">
        <v>288</v>
      </c>
    </row>
    <row r="5140" spans="1:6" x14ac:dyDescent="0.25">
      <c r="A5140" s="23">
        <v>44396</v>
      </c>
      <c r="B5140" s="195" t="s">
        <v>460</v>
      </c>
      <c r="C5140" s="195">
        <v>70</v>
      </c>
      <c r="D5140" s="195">
        <v>67204</v>
      </c>
      <c r="E5140" s="195">
        <v>0</v>
      </c>
      <c r="F5140" s="195">
        <v>1750</v>
      </c>
    </row>
    <row r="5141" spans="1:6" x14ac:dyDescent="0.25">
      <c r="A5141" s="23">
        <v>44396</v>
      </c>
      <c r="B5141" s="195" t="s">
        <v>459</v>
      </c>
      <c r="C5141" s="195">
        <v>3</v>
      </c>
      <c r="D5141" s="195">
        <v>1430</v>
      </c>
      <c r="E5141" s="195"/>
      <c r="F5141" s="195"/>
    </row>
    <row r="5142" spans="1:6" x14ac:dyDescent="0.25">
      <c r="A5142" s="23">
        <v>44396</v>
      </c>
      <c r="B5142" s="195" t="s">
        <v>458</v>
      </c>
      <c r="C5142" s="195">
        <v>66</v>
      </c>
      <c r="D5142" s="195">
        <v>98239</v>
      </c>
      <c r="E5142" s="195">
        <v>1</v>
      </c>
      <c r="F5142" s="195">
        <v>2407</v>
      </c>
    </row>
    <row r="5143" spans="1:6" x14ac:dyDescent="0.25">
      <c r="A5143" s="23">
        <v>44396</v>
      </c>
      <c r="B5143" s="195" t="s">
        <v>457</v>
      </c>
      <c r="C5143" s="195">
        <v>3</v>
      </c>
      <c r="D5143" s="195">
        <v>2590</v>
      </c>
      <c r="E5143" s="195">
        <v>0</v>
      </c>
      <c r="F5143" s="195">
        <v>113</v>
      </c>
    </row>
    <row r="5144" spans="1:6" x14ac:dyDescent="0.25">
      <c r="A5144" s="23">
        <v>44396</v>
      </c>
      <c r="B5144" s="195" t="s">
        <v>456</v>
      </c>
      <c r="C5144" s="195">
        <v>66</v>
      </c>
      <c r="D5144" s="195">
        <v>52669</v>
      </c>
      <c r="E5144" s="195">
        <v>0</v>
      </c>
      <c r="F5144" s="195">
        <v>1539</v>
      </c>
    </row>
    <row r="5145" spans="1:6" x14ac:dyDescent="0.25">
      <c r="A5145" s="23">
        <v>44396</v>
      </c>
      <c r="B5145" s="195" t="s">
        <v>455</v>
      </c>
      <c r="C5145" s="195">
        <v>10</v>
      </c>
      <c r="D5145" s="195">
        <v>9211</v>
      </c>
      <c r="E5145" s="195">
        <v>0</v>
      </c>
      <c r="F5145" s="195">
        <v>300</v>
      </c>
    </row>
    <row r="5146" spans="1:6" x14ac:dyDescent="0.25">
      <c r="A5146" s="23">
        <v>44396</v>
      </c>
      <c r="B5146" s="195" t="s">
        <v>454</v>
      </c>
      <c r="C5146" s="195">
        <v>147</v>
      </c>
      <c r="D5146" s="195">
        <v>135938</v>
      </c>
      <c r="E5146" s="195">
        <v>1</v>
      </c>
      <c r="F5146" s="195">
        <v>3787</v>
      </c>
    </row>
    <row r="5147" spans="1:6" x14ac:dyDescent="0.25">
      <c r="A5147" s="23">
        <v>44396</v>
      </c>
      <c r="B5147" s="195" t="s">
        <v>453</v>
      </c>
      <c r="C5147" s="195">
        <v>2</v>
      </c>
      <c r="D5147" s="195">
        <v>1525</v>
      </c>
      <c r="E5147" s="195"/>
      <c r="F5147" s="195"/>
    </row>
    <row r="5148" spans="1:6" x14ac:dyDescent="0.25">
      <c r="A5148" s="23">
        <v>44396</v>
      </c>
      <c r="B5148" s="195" t="s">
        <v>452</v>
      </c>
      <c r="C5148" s="195">
        <v>59</v>
      </c>
      <c r="D5148" s="195">
        <v>55274</v>
      </c>
      <c r="E5148" s="195">
        <v>1</v>
      </c>
      <c r="F5148" s="195">
        <v>1808</v>
      </c>
    </row>
    <row r="5149" spans="1:6" x14ac:dyDescent="0.25">
      <c r="A5149" s="23">
        <v>44396</v>
      </c>
      <c r="B5149" s="195" t="s">
        <v>451</v>
      </c>
      <c r="C5149" s="195">
        <v>44</v>
      </c>
      <c r="D5149" s="195">
        <v>49479</v>
      </c>
      <c r="E5149" s="195">
        <v>0</v>
      </c>
      <c r="F5149" s="195">
        <v>1446</v>
      </c>
    </row>
    <row r="5150" spans="1:6" x14ac:dyDescent="0.25">
      <c r="A5150" s="23">
        <v>44396</v>
      </c>
      <c r="B5150" s="195" t="s">
        <v>450</v>
      </c>
      <c r="C5150" s="195">
        <v>114</v>
      </c>
      <c r="D5150" s="195">
        <v>93568</v>
      </c>
      <c r="E5150" s="195">
        <v>1</v>
      </c>
      <c r="F5150" s="195">
        <v>1852</v>
      </c>
    </row>
    <row r="5151" spans="1:6" x14ac:dyDescent="0.25">
      <c r="A5151" s="23">
        <v>44396</v>
      </c>
      <c r="B5151" s="195" t="s">
        <v>449</v>
      </c>
      <c r="C5151" s="195">
        <v>73</v>
      </c>
      <c r="D5151" s="195">
        <v>77734</v>
      </c>
      <c r="E5151" s="195">
        <v>0</v>
      </c>
      <c r="F5151" s="195">
        <v>2251</v>
      </c>
    </row>
    <row r="5152" spans="1:6" x14ac:dyDescent="0.25">
      <c r="A5152" s="23">
        <v>44396</v>
      </c>
      <c r="B5152" s="195" t="s">
        <v>438</v>
      </c>
      <c r="C5152" s="195">
        <v>-1</v>
      </c>
      <c r="D5152" s="195">
        <v>962</v>
      </c>
      <c r="E5152" s="195">
        <v>0</v>
      </c>
      <c r="F5152" s="195">
        <v>7</v>
      </c>
    </row>
    <row r="5153" spans="1:6" x14ac:dyDescent="0.25">
      <c r="A5153" s="23">
        <v>44396</v>
      </c>
      <c r="B5153" s="195" t="s">
        <v>448</v>
      </c>
      <c r="C5153" s="195"/>
      <c r="D5153" s="195"/>
      <c r="E5153" s="195">
        <v>0</v>
      </c>
      <c r="F5153" s="195">
        <v>5</v>
      </c>
    </row>
    <row r="5154" spans="1:6" s="195" customFormat="1" x14ac:dyDescent="0.25">
      <c r="A5154" s="23">
        <v>44397</v>
      </c>
      <c r="B5154" s="195" t="s">
        <v>462</v>
      </c>
      <c r="C5154" s="195">
        <v>27</v>
      </c>
      <c r="D5154" s="195">
        <v>14130</v>
      </c>
      <c r="E5154" s="195">
        <v>2</v>
      </c>
      <c r="F5154" s="195">
        <v>473</v>
      </c>
    </row>
    <row r="5155" spans="1:6" s="195" customFormat="1" x14ac:dyDescent="0.25">
      <c r="A5155" s="23">
        <v>44397</v>
      </c>
      <c r="B5155" s="195" t="s">
        <v>461</v>
      </c>
      <c r="C5155" s="195">
        <v>3</v>
      </c>
      <c r="D5155" s="195">
        <v>6595</v>
      </c>
      <c r="E5155" s="195">
        <v>1</v>
      </c>
      <c r="F5155" s="195">
        <v>289</v>
      </c>
    </row>
    <row r="5156" spans="1:6" s="195" customFormat="1" x14ac:dyDescent="0.25">
      <c r="A5156" s="23">
        <v>44397</v>
      </c>
      <c r="B5156" s="195" t="s">
        <v>460</v>
      </c>
      <c r="C5156" s="195">
        <v>37</v>
      </c>
      <c r="D5156" s="195">
        <v>67241</v>
      </c>
      <c r="E5156" s="195">
        <v>0</v>
      </c>
      <c r="F5156" s="195">
        <v>1750</v>
      </c>
    </row>
    <row r="5157" spans="1:6" s="195" customFormat="1" x14ac:dyDescent="0.25">
      <c r="A5157" s="23">
        <v>44397</v>
      </c>
      <c r="B5157" s="195" t="s">
        <v>459</v>
      </c>
      <c r="C5157" s="195">
        <v>4</v>
      </c>
      <c r="D5157" s="195">
        <v>1434</v>
      </c>
    </row>
    <row r="5158" spans="1:6" s="195" customFormat="1" x14ac:dyDescent="0.25">
      <c r="A5158" s="23">
        <v>44397</v>
      </c>
      <c r="B5158" s="195" t="s">
        <v>458</v>
      </c>
      <c r="C5158" s="195">
        <v>38</v>
      </c>
      <c r="D5158" s="195">
        <v>98277</v>
      </c>
      <c r="E5158" s="195">
        <v>1</v>
      </c>
      <c r="F5158" s="195">
        <v>2408</v>
      </c>
    </row>
    <row r="5159" spans="1:6" s="195" customFormat="1" x14ac:dyDescent="0.25">
      <c r="A5159" s="23">
        <v>44397</v>
      </c>
      <c r="B5159" s="195" t="s">
        <v>457</v>
      </c>
      <c r="C5159" s="195">
        <v>0</v>
      </c>
      <c r="D5159" s="195">
        <v>2590</v>
      </c>
      <c r="E5159" s="195">
        <v>0</v>
      </c>
      <c r="F5159" s="195">
        <v>113</v>
      </c>
    </row>
    <row r="5160" spans="1:6" s="195" customFormat="1" x14ac:dyDescent="0.25">
      <c r="A5160" s="23">
        <v>44397</v>
      </c>
      <c r="B5160" s="195" t="s">
        <v>456</v>
      </c>
      <c r="C5160" s="195">
        <v>27</v>
      </c>
      <c r="D5160" s="195">
        <v>52696</v>
      </c>
      <c r="E5160" s="195">
        <v>0</v>
      </c>
      <c r="F5160" s="195">
        <v>1539</v>
      </c>
    </row>
    <row r="5161" spans="1:6" s="195" customFormat="1" x14ac:dyDescent="0.25">
      <c r="A5161" s="23">
        <v>44397</v>
      </c>
      <c r="B5161" s="195" t="s">
        <v>455</v>
      </c>
      <c r="C5161" s="195">
        <v>5</v>
      </c>
      <c r="D5161" s="195">
        <v>9216</v>
      </c>
      <c r="E5161" s="195">
        <v>0</v>
      </c>
      <c r="F5161" s="195">
        <v>300</v>
      </c>
    </row>
    <row r="5162" spans="1:6" s="195" customFormat="1" x14ac:dyDescent="0.25">
      <c r="A5162" s="23">
        <v>44397</v>
      </c>
      <c r="B5162" s="195" t="s">
        <v>454</v>
      </c>
      <c r="C5162" s="195">
        <v>82</v>
      </c>
      <c r="D5162" s="195">
        <v>136020</v>
      </c>
      <c r="E5162" s="195">
        <v>1</v>
      </c>
      <c r="F5162" s="195">
        <v>3788</v>
      </c>
    </row>
    <row r="5163" spans="1:6" s="195" customFormat="1" x14ac:dyDescent="0.25">
      <c r="A5163" s="23">
        <v>44397</v>
      </c>
      <c r="B5163" s="195" t="s">
        <v>453</v>
      </c>
      <c r="C5163" s="195">
        <v>0</v>
      </c>
      <c r="D5163" s="195">
        <v>1525</v>
      </c>
    </row>
    <row r="5164" spans="1:6" s="195" customFormat="1" x14ac:dyDescent="0.25">
      <c r="A5164" s="23">
        <v>44397</v>
      </c>
      <c r="B5164" s="195" t="s">
        <v>452</v>
      </c>
      <c r="C5164" s="195">
        <v>24</v>
      </c>
      <c r="D5164" s="195">
        <v>55298</v>
      </c>
      <c r="E5164" s="195">
        <v>0</v>
      </c>
      <c r="F5164" s="195">
        <v>1808</v>
      </c>
    </row>
    <row r="5165" spans="1:6" s="195" customFormat="1" x14ac:dyDescent="0.25">
      <c r="A5165" s="23">
        <v>44397</v>
      </c>
      <c r="B5165" s="195" t="s">
        <v>451</v>
      </c>
      <c r="C5165" s="195">
        <v>31</v>
      </c>
      <c r="D5165" s="195">
        <v>49510</v>
      </c>
      <c r="E5165" s="195">
        <v>3</v>
      </c>
      <c r="F5165" s="195">
        <v>1449</v>
      </c>
    </row>
    <row r="5166" spans="1:6" s="195" customFormat="1" x14ac:dyDescent="0.25">
      <c r="A5166" s="23">
        <v>44397</v>
      </c>
      <c r="B5166" s="195" t="s">
        <v>450</v>
      </c>
      <c r="C5166" s="195">
        <v>52</v>
      </c>
      <c r="D5166" s="195">
        <v>93620</v>
      </c>
      <c r="E5166" s="195">
        <v>1</v>
      </c>
      <c r="F5166" s="195">
        <v>1853</v>
      </c>
    </row>
    <row r="5167" spans="1:6" s="195" customFormat="1" x14ac:dyDescent="0.25">
      <c r="A5167" s="23">
        <v>44397</v>
      </c>
      <c r="B5167" s="195" t="s">
        <v>449</v>
      </c>
      <c r="C5167" s="195">
        <v>41</v>
      </c>
      <c r="D5167" s="195">
        <v>77775</v>
      </c>
      <c r="E5167" s="195">
        <v>1</v>
      </c>
      <c r="F5167" s="195">
        <v>2252</v>
      </c>
    </row>
    <row r="5168" spans="1:6" s="195" customFormat="1" x14ac:dyDescent="0.25">
      <c r="A5168" s="23">
        <v>44397</v>
      </c>
      <c r="B5168" s="195" t="s">
        <v>438</v>
      </c>
      <c r="C5168" s="195">
        <v>-5</v>
      </c>
      <c r="D5168" s="195">
        <v>957</v>
      </c>
      <c r="E5168" s="195">
        <v>-1</v>
      </c>
      <c r="F5168" s="195">
        <v>6</v>
      </c>
    </row>
    <row r="5169" spans="1:6" s="195" customFormat="1" x14ac:dyDescent="0.25">
      <c r="A5169" s="23">
        <v>44397</v>
      </c>
      <c r="B5169" s="195" t="s">
        <v>448</v>
      </c>
      <c r="E5169" s="195">
        <v>0</v>
      </c>
      <c r="F5169" s="195">
        <v>5</v>
      </c>
    </row>
    <row r="5170" spans="1:6" s="195" customFormat="1" x14ac:dyDescent="0.25">
      <c r="A5170" s="23">
        <v>44398</v>
      </c>
      <c r="B5170" s="195" t="s">
        <v>462</v>
      </c>
      <c r="C5170" s="195">
        <v>39</v>
      </c>
      <c r="D5170" s="195">
        <v>14169</v>
      </c>
      <c r="E5170" s="195">
        <v>-1</v>
      </c>
      <c r="F5170" s="195">
        <v>472</v>
      </c>
    </row>
    <row r="5171" spans="1:6" s="195" customFormat="1" x14ac:dyDescent="0.25">
      <c r="A5171" s="23">
        <v>44398</v>
      </c>
      <c r="B5171" s="195" t="s">
        <v>461</v>
      </c>
      <c r="C5171" s="195">
        <v>3</v>
      </c>
      <c r="D5171" s="195">
        <v>6598</v>
      </c>
      <c r="E5171" s="195">
        <v>0</v>
      </c>
      <c r="F5171" s="195">
        <v>289</v>
      </c>
    </row>
    <row r="5172" spans="1:6" s="195" customFormat="1" x14ac:dyDescent="0.25">
      <c r="A5172" s="23">
        <v>44398</v>
      </c>
      <c r="B5172" s="195" t="s">
        <v>460</v>
      </c>
      <c r="C5172" s="195">
        <v>70</v>
      </c>
      <c r="D5172" s="195">
        <v>67311</v>
      </c>
      <c r="E5172" s="195">
        <v>0</v>
      </c>
      <c r="F5172" s="195">
        <v>1750</v>
      </c>
    </row>
    <row r="5173" spans="1:6" s="195" customFormat="1" x14ac:dyDescent="0.25">
      <c r="A5173" s="23">
        <v>44398</v>
      </c>
      <c r="B5173" s="195" t="s">
        <v>459</v>
      </c>
      <c r="C5173" s="195">
        <v>2</v>
      </c>
      <c r="D5173" s="195">
        <v>1436</v>
      </c>
    </row>
    <row r="5174" spans="1:6" s="195" customFormat="1" x14ac:dyDescent="0.25">
      <c r="A5174" s="23">
        <v>44398</v>
      </c>
      <c r="B5174" s="195" t="s">
        <v>458</v>
      </c>
      <c r="C5174" s="195">
        <v>43</v>
      </c>
      <c r="D5174" s="195">
        <v>98320</v>
      </c>
      <c r="E5174" s="195">
        <v>2</v>
      </c>
      <c r="F5174" s="195">
        <v>2410</v>
      </c>
    </row>
    <row r="5175" spans="1:6" s="195" customFormat="1" x14ac:dyDescent="0.25">
      <c r="A5175" s="23">
        <v>44398</v>
      </c>
      <c r="B5175" s="195" t="s">
        <v>457</v>
      </c>
      <c r="C5175" s="195">
        <v>1</v>
      </c>
      <c r="D5175" s="195">
        <v>2591</v>
      </c>
      <c r="E5175" s="195">
        <v>0</v>
      </c>
      <c r="F5175" s="195">
        <v>113</v>
      </c>
    </row>
    <row r="5176" spans="1:6" s="195" customFormat="1" x14ac:dyDescent="0.25">
      <c r="A5176" s="23">
        <v>44398</v>
      </c>
      <c r="B5176" s="195" t="s">
        <v>456</v>
      </c>
      <c r="C5176" s="195">
        <v>23</v>
      </c>
      <c r="D5176" s="195">
        <v>52719</v>
      </c>
      <c r="E5176" s="195">
        <v>0</v>
      </c>
      <c r="F5176" s="195">
        <v>1539</v>
      </c>
    </row>
    <row r="5177" spans="1:6" s="195" customFormat="1" x14ac:dyDescent="0.25">
      <c r="A5177" s="23">
        <v>44398</v>
      </c>
      <c r="B5177" s="195" t="s">
        <v>455</v>
      </c>
      <c r="C5177" s="195">
        <v>1</v>
      </c>
      <c r="D5177" s="195">
        <v>9217</v>
      </c>
      <c r="E5177" s="195">
        <v>0</v>
      </c>
      <c r="F5177" s="195">
        <v>300</v>
      </c>
    </row>
    <row r="5178" spans="1:6" s="195" customFormat="1" x14ac:dyDescent="0.25">
      <c r="A5178" s="23">
        <v>44398</v>
      </c>
      <c r="B5178" s="195" t="s">
        <v>454</v>
      </c>
      <c r="C5178" s="195">
        <v>94</v>
      </c>
      <c r="D5178" s="195">
        <v>136114</v>
      </c>
      <c r="E5178" s="195">
        <v>0</v>
      </c>
      <c r="F5178" s="195">
        <v>3788</v>
      </c>
    </row>
    <row r="5179" spans="1:6" s="195" customFormat="1" x14ac:dyDescent="0.25">
      <c r="A5179" s="23">
        <v>44398</v>
      </c>
      <c r="B5179" s="195" t="s">
        <v>453</v>
      </c>
      <c r="C5179" s="195">
        <v>2</v>
      </c>
      <c r="D5179" s="195">
        <v>1527</v>
      </c>
    </row>
    <row r="5180" spans="1:6" s="195" customFormat="1" x14ac:dyDescent="0.25">
      <c r="A5180" s="23">
        <v>44398</v>
      </c>
      <c r="B5180" s="195" t="s">
        <v>452</v>
      </c>
      <c r="C5180" s="195">
        <v>33</v>
      </c>
      <c r="D5180" s="195">
        <v>55331</v>
      </c>
      <c r="E5180" s="195">
        <v>0</v>
      </c>
      <c r="F5180" s="195">
        <v>1808</v>
      </c>
    </row>
    <row r="5181" spans="1:6" s="195" customFormat="1" x14ac:dyDescent="0.25">
      <c r="A5181" s="23">
        <v>44398</v>
      </c>
      <c r="B5181" s="195" t="s">
        <v>451</v>
      </c>
      <c r="C5181" s="195">
        <v>38</v>
      </c>
      <c r="D5181" s="195">
        <v>49548</v>
      </c>
      <c r="E5181" s="195">
        <v>0</v>
      </c>
      <c r="F5181" s="195">
        <v>1449</v>
      </c>
    </row>
    <row r="5182" spans="1:6" s="195" customFormat="1" x14ac:dyDescent="0.25">
      <c r="A5182" s="23">
        <v>44398</v>
      </c>
      <c r="B5182" s="195" t="s">
        <v>450</v>
      </c>
      <c r="C5182" s="195">
        <v>68</v>
      </c>
      <c r="D5182" s="195">
        <v>93688</v>
      </c>
      <c r="E5182" s="195">
        <v>-1</v>
      </c>
      <c r="F5182" s="195">
        <v>1852</v>
      </c>
    </row>
    <row r="5183" spans="1:6" s="195" customFormat="1" x14ac:dyDescent="0.25">
      <c r="A5183" s="23">
        <v>44398</v>
      </c>
      <c r="B5183" s="195" t="s">
        <v>449</v>
      </c>
      <c r="C5183" s="195">
        <v>41</v>
      </c>
      <c r="D5183" s="195">
        <v>77816</v>
      </c>
      <c r="E5183" s="195">
        <v>1</v>
      </c>
      <c r="F5183" s="195">
        <v>2253</v>
      </c>
    </row>
    <row r="5184" spans="1:6" s="195" customFormat="1" x14ac:dyDescent="0.25">
      <c r="A5184" s="23">
        <v>44398</v>
      </c>
      <c r="B5184" s="195" t="s">
        <v>438</v>
      </c>
      <c r="C5184" s="195">
        <v>-1</v>
      </c>
      <c r="D5184" s="195">
        <v>956</v>
      </c>
      <c r="E5184" s="195">
        <v>0</v>
      </c>
      <c r="F5184" s="195">
        <v>6</v>
      </c>
    </row>
    <row r="5185" spans="1:6" s="195" customFormat="1" x14ac:dyDescent="0.25">
      <c r="A5185" s="23">
        <v>44398</v>
      </c>
      <c r="B5185" s="195" t="s">
        <v>448</v>
      </c>
      <c r="E5185" s="195">
        <v>0</v>
      </c>
      <c r="F5185" s="195">
        <v>5</v>
      </c>
    </row>
    <row r="5186" spans="1:6" x14ac:dyDescent="0.25">
      <c r="A5186" s="23">
        <v>44399</v>
      </c>
      <c r="B5186" s="195" t="s">
        <v>462</v>
      </c>
      <c r="C5186" s="195">
        <v>30</v>
      </c>
      <c r="D5186" s="195">
        <v>14199</v>
      </c>
      <c r="E5186" s="195">
        <v>1</v>
      </c>
      <c r="F5186" s="195">
        <v>473</v>
      </c>
    </row>
    <row r="5187" spans="1:6" x14ac:dyDescent="0.25">
      <c r="A5187" s="23">
        <v>44399</v>
      </c>
      <c r="B5187" s="195" t="s">
        <v>461</v>
      </c>
      <c r="C5187" s="195">
        <v>6</v>
      </c>
      <c r="D5187" s="195">
        <v>6604</v>
      </c>
      <c r="E5187" s="195">
        <v>0</v>
      </c>
      <c r="F5187" s="195">
        <v>289</v>
      </c>
    </row>
    <row r="5188" spans="1:6" x14ac:dyDescent="0.25">
      <c r="A5188" s="23">
        <v>44399</v>
      </c>
      <c r="B5188" s="195" t="s">
        <v>460</v>
      </c>
      <c r="C5188" s="195">
        <v>48</v>
      </c>
      <c r="D5188" s="195">
        <v>67359</v>
      </c>
      <c r="E5188" s="195">
        <v>2</v>
      </c>
      <c r="F5188" s="195">
        <v>1752</v>
      </c>
    </row>
    <row r="5189" spans="1:6" x14ac:dyDescent="0.25">
      <c r="A5189" s="23">
        <v>44399</v>
      </c>
      <c r="B5189" s="195" t="s">
        <v>459</v>
      </c>
      <c r="C5189" s="195">
        <v>-1</v>
      </c>
      <c r="D5189" s="195">
        <v>1435</v>
      </c>
      <c r="E5189" s="195"/>
      <c r="F5189" s="195"/>
    </row>
    <row r="5190" spans="1:6" x14ac:dyDescent="0.25">
      <c r="A5190" s="23">
        <v>44399</v>
      </c>
      <c r="B5190" s="195" t="s">
        <v>458</v>
      </c>
      <c r="C5190" s="195">
        <v>38</v>
      </c>
      <c r="D5190" s="195">
        <v>98358</v>
      </c>
      <c r="E5190" s="195">
        <v>0</v>
      </c>
      <c r="F5190" s="195">
        <v>2410</v>
      </c>
    </row>
    <row r="5191" spans="1:6" x14ac:dyDescent="0.25">
      <c r="A5191" s="23">
        <v>44399</v>
      </c>
      <c r="B5191" s="195" t="s">
        <v>457</v>
      </c>
      <c r="C5191" s="195">
        <v>1</v>
      </c>
      <c r="D5191" s="195">
        <v>2592</v>
      </c>
      <c r="E5191" s="195">
        <v>0</v>
      </c>
      <c r="F5191" s="195">
        <v>113</v>
      </c>
    </row>
    <row r="5192" spans="1:6" x14ac:dyDescent="0.25">
      <c r="A5192" s="23">
        <v>44399</v>
      </c>
      <c r="B5192" s="195" t="s">
        <v>456</v>
      </c>
      <c r="C5192" s="195">
        <v>42</v>
      </c>
      <c r="D5192" s="195">
        <v>52761</v>
      </c>
      <c r="E5192" s="195">
        <v>0</v>
      </c>
      <c r="F5192" s="195">
        <v>1539</v>
      </c>
    </row>
    <row r="5193" spans="1:6" x14ac:dyDescent="0.25">
      <c r="A5193" s="23">
        <v>44399</v>
      </c>
      <c r="B5193" s="195" t="s">
        <v>455</v>
      </c>
      <c r="C5193" s="195">
        <v>3</v>
      </c>
      <c r="D5193" s="195">
        <v>9220</v>
      </c>
      <c r="E5193" s="195">
        <v>0</v>
      </c>
      <c r="F5193" s="195">
        <v>300</v>
      </c>
    </row>
    <row r="5194" spans="1:6" x14ac:dyDescent="0.25">
      <c r="A5194" s="23">
        <v>44399</v>
      </c>
      <c r="B5194" s="195" t="s">
        <v>454</v>
      </c>
      <c r="C5194" s="195">
        <v>96</v>
      </c>
      <c r="D5194" s="195">
        <v>136210</v>
      </c>
      <c r="E5194" s="195">
        <v>2</v>
      </c>
      <c r="F5194" s="195">
        <v>3790</v>
      </c>
    </row>
    <row r="5195" spans="1:6" x14ac:dyDescent="0.25">
      <c r="A5195" s="23">
        <v>44399</v>
      </c>
      <c r="B5195" s="195" t="s">
        <v>453</v>
      </c>
      <c r="C5195" s="195">
        <v>1</v>
      </c>
      <c r="D5195" s="195">
        <v>1528</v>
      </c>
      <c r="E5195" s="195"/>
      <c r="F5195" s="195"/>
    </row>
    <row r="5196" spans="1:6" x14ac:dyDescent="0.25">
      <c r="A5196" s="23">
        <v>44399</v>
      </c>
      <c r="B5196" s="195" t="s">
        <v>452</v>
      </c>
      <c r="C5196" s="195">
        <v>34</v>
      </c>
      <c r="D5196" s="195">
        <v>55365</v>
      </c>
      <c r="E5196" s="195">
        <v>0</v>
      </c>
      <c r="F5196" s="195">
        <v>1808</v>
      </c>
    </row>
    <row r="5197" spans="1:6" x14ac:dyDescent="0.25">
      <c r="A5197" s="23">
        <v>44399</v>
      </c>
      <c r="B5197" s="195" t="s">
        <v>451</v>
      </c>
      <c r="C5197" s="195">
        <v>41</v>
      </c>
      <c r="D5197" s="195">
        <v>49589</v>
      </c>
      <c r="E5197" s="195">
        <v>1</v>
      </c>
      <c r="F5197" s="195">
        <v>1450</v>
      </c>
    </row>
    <row r="5198" spans="1:6" x14ac:dyDescent="0.25">
      <c r="A5198" s="23">
        <v>44399</v>
      </c>
      <c r="B5198" s="195" t="s">
        <v>450</v>
      </c>
      <c r="C5198" s="195">
        <v>79</v>
      </c>
      <c r="D5198" s="195">
        <v>93767</v>
      </c>
      <c r="E5198" s="195">
        <v>1</v>
      </c>
      <c r="F5198" s="195">
        <v>1853</v>
      </c>
    </row>
    <row r="5199" spans="1:6" x14ac:dyDescent="0.25">
      <c r="A5199" s="23">
        <v>44399</v>
      </c>
      <c r="B5199" s="195" t="s">
        <v>449</v>
      </c>
      <c r="C5199" s="195">
        <v>52</v>
      </c>
      <c r="D5199" s="195">
        <v>77868</v>
      </c>
      <c r="E5199" s="195">
        <v>0</v>
      </c>
      <c r="F5199" s="195">
        <v>2253</v>
      </c>
    </row>
    <row r="5200" spans="1:6" x14ac:dyDescent="0.25">
      <c r="A5200" s="23">
        <v>44399</v>
      </c>
      <c r="B5200" s="195" t="s">
        <v>438</v>
      </c>
      <c r="C5200" s="195">
        <v>7</v>
      </c>
      <c r="D5200" s="195">
        <v>963</v>
      </c>
      <c r="E5200" s="195">
        <v>0</v>
      </c>
      <c r="F5200" s="195">
        <v>6</v>
      </c>
    </row>
    <row r="5201" spans="1:6" x14ac:dyDescent="0.25">
      <c r="A5201" s="23">
        <v>44399</v>
      </c>
      <c r="B5201" s="195" t="s">
        <v>448</v>
      </c>
      <c r="C5201" s="195"/>
      <c r="D5201" s="195"/>
      <c r="E5201" s="195">
        <v>0</v>
      </c>
      <c r="F5201" s="195">
        <v>5</v>
      </c>
    </row>
    <row r="5202" spans="1:6" x14ac:dyDescent="0.25">
      <c r="A5202" s="23">
        <v>44400</v>
      </c>
      <c r="B5202" s="195" t="s">
        <v>462</v>
      </c>
      <c r="C5202" s="195">
        <v>83</v>
      </c>
      <c r="D5202" s="195">
        <v>14282</v>
      </c>
      <c r="E5202" s="195">
        <v>1</v>
      </c>
      <c r="F5202" s="195">
        <v>474</v>
      </c>
    </row>
    <row r="5203" spans="1:6" x14ac:dyDescent="0.25">
      <c r="A5203" s="23">
        <v>44400</v>
      </c>
      <c r="B5203" s="195" t="s">
        <v>461</v>
      </c>
      <c r="C5203" s="195">
        <v>14</v>
      </c>
      <c r="D5203" s="195">
        <v>6618</v>
      </c>
      <c r="E5203" s="195">
        <v>0</v>
      </c>
      <c r="F5203" s="195">
        <v>289</v>
      </c>
    </row>
    <row r="5204" spans="1:6" x14ac:dyDescent="0.25">
      <c r="A5204" s="23">
        <v>44400</v>
      </c>
      <c r="B5204" s="195" t="s">
        <v>460</v>
      </c>
      <c r="C5204" s="195">
        <v>67</v>
      </c>
      <c r="D5204" s="195">
        <v>67426</v>
      </c>
      <c r="E5204" s="195">
        <v>0</v>
      </c>
      <c r="F5204" s="195">
        <v>1752</v>
      </c>
    </row>
    <row r="5205" spans="1:6" x14ac:dyDescent="0.25">
      <c r="A5205" s="23">
        <v>44400</v>
      </c>
      <c r="B5205" s="195" t="s">
        <v>459</v>
      </c>
      <c r="C5205" s="195">
        <v>1</v>
      </c>
      <c r="D5205" s="195">
        <v>1436</v>
      </c>
      <c r="E5205" s="195"/>
      <c r="F5205" s="195"/>
    </row>
    <row r="5206" spans="1:6" x14ac:dyDescent="0.25">
      <c r="A5206" s="23">
        <v>44400</v>
      </c>
      <c r="B5206" s="195" t="s">
        <v>458</v>
      </c>
      <c r="C5206" s="195">
        <v>57</v>
      </c>
      <c r="D5206" s="195">
        <v>98415</v>
      </c>
      <c r="E5206" s="195">
        <v>0</v>
      </c>
      <c r="F5206" s="195">
        <v>2410</v>
      </c>
    </row>
    <row r="5207" spans="1:6" x14ac:dyDescent="0.25">
      <c r="A5207" s="23">
        <v>44400</v>
      </c>
      <c r="B5207" s="195" t="s">
        <v>457</v>
      </c>
      <c r="C5207" s="195">
        <v>1</v>
      </c>
      <c r="D5207" s="195">
        <v>2593</v>
      </c>
      <c r="E5207" s="195">
        <v>0</v>
      </c>
      <c r="F5207" s="195">
        <v>113</v>
      </c>
    </row>
    <row r="5208" spans="1:6" x14ac:dyDescent="0.25">
      <c r="A5208" s="23">
        <v>44400</v>
      </c>
      <c r="B5208" s="195" t="s">
        <v>456</v>
      </c>
      <c r="C5208" s="195">
        <v>37</v>
      </c>
      <c r="D5208" s="195">
        <v>52798</v>
      </c>
      <c r="E5208" s="195">
        <v>0</v>
      </c>
      <c r="F5208" s="195">
        <v>1539</v>
      </c>
    </row>
    <row r="5209" spans="1:6" x14ac:dyDescent="0.25">
      <c r="A5209" s="23">
        <v>44400</v>
      </c>
      <c r="B5209" s="195" t="s">
        <v>455</v>
      </c>
      <c r="C5209" s="195">
        <v>2</v>
      </c>
      <c r="D5209" s="195">
        <v>9222</v>
      </c>
      <c r="E5209" s="195">
        <v>0</v>
      </c>
      <c r="F5209" s="195">
        <v>300</v>
      </c>
    </row>
    <row r="5210" spans="1:6" x14ac:dyDescent="0.25">
      <c r="A5210" s="23">
        <v>44400</v>
      </c>
      <c r="B5210" s="195" t="s">
        <v>454</v>
      </c>
      <c r="C5210" s="195">
        <v>114</v>
      </c>
      <c r="D5210" s="195">
        <v>136324</v>
      </c>
      <c r="E5210" s="195">
        <v>1</v>
      </c>
      <c r="F5210" s="195">
        <v>3791</v>
      </c>
    </row>
    <row r="5211" spans="1:6" x14ac:dyDescent="0.25">
      <c r="A5211" s="23">
        <v>44400</v>
      </c>
      <c r="B5211" s="195" t="s">
        <v>453</v>
      </c>
      <c r="C5211" s="195">
        <v>1</v>
      </c>
      <c r="D5211" s="195">
        <v>1529</v>
      </c>
      <c r="E5211" s="195"/>
      <c r="F5211" s="195"/>
    </row>
    <row r="5212" spans="1:6" x14ac:dyDescent="0.25">
      <c r="A5212" s="23">
        <v>44400</v>
      </c>
      <c r="B5212" s="195" t="s">
        <v>452</v>
      </c>
      <c r="C5212" s="195">
        <v>29</v>
      </c>
      <c r="D5212" s="195">
        <v>55394</v>
      </c>
      <c r="E5212" s="195">
        <v>0</v>
      </c>
      <c r="F5212" s="195">
        <v>1808</v>
      </c>
    </row>
    <row r="5213" spans="1:6" x14ac:dyDescent="0.25">
      <c r="A5213" s="23">
        <v>44400</v>
      </c>
      <c r="B5213" s="195" t="s">
        <v>451</v>
      </c>
      <c r="C5213" s="195">
        <v>28</v>
      </c>
      <c r="D5213" s="195">
        <v>49617</v>
      </c>
      <c r="E5213" s="195">
        <v>2</v>
      </c>
      <c r="F5213" s="195">
        <v>1452</v>
      </c>
    </row>
    <row r="5214" spans="1:6" x14ac:dyDescent="0.25">
      <c r="A5214" s="23">
        <v>44400</v>
      </c>
      <c r="B5214" s="195" t="s">
        <v>450</v>
      </c>
      <c r="C5214" s="195">
        <v>100</v>
      </c>
      <c r="D5214" s="195">
        <v>93867</v>
      </c>
      <c r="E5214" s="195">
        <v>0</v>
      </c>
      <c r="F5214" s="195">
        <v>1853</v>
      </c>
    </row>
    <row r="5215" spans="1:6" x14ac:dyDescent="0.25">
      <c r="A5215" s="23">
        <v>44400</v>
      </c>
      <c r="B5215" s="195" t="s">
        <v>449</v>
      </c>
      <c r="C5215" s="195">
        <v>53</v>
      </c>
      <c r="D5215" s="195">
        <v>77921</v>
      </c>
      <c r="E5215" s="195">
        <v>0</v>
      </c>
      <c r="F5215" s="195">
        <v>2253</v>
      </c>
    </row>
    <row r="5216" spans="1:6" x14ac:dyDescent="0.25">
      <c r="A5216" s="23">
        <v>44400</v>
      </c>
      <c r="B5216" s="195" t="s">
        <v>438</v>
      </c>
      <c r="C5216" s="195">
        <v>-1</v>
      </c>
      <c r="D5216" s="195">
        <v>962</v>
      </c>
      <c r="E5216" s="195">
        <v>0</v>
      </c>
      <c r="F5216" s="195">
        <v>6</v>
      </c>
    </row>
    <row r="5217" spans="1:6" x14ac:dyDescent="0.25">
      <c r="A5217" s="23">
        <v>44400</v>
      </c>
      <c r="B5217" s="195" t="s">
        <v>448</v>
      </c>
      <c r="C5217" s="195"/>
      <c r="D5217" s="195"/>
      <c r="E5217" s="195">
        <v>1</v>
      </c>
      <c r="F5217" s="195">
        <v>6</v>
      </c>
    </row>
    <row r="5218" spans="1:6" x14ac:dyDescent="0.25">
      <c r="A5218" s="23">
        <v>44403</v>
      </c>
      <c r="B5218" s="195" t="s">
        <v>462</v>
      </c>
      <c r="C5218" s="195">
        <v>92</v>
      </c>
      <c r="D5218" s="195">
        <v>14374</v>
      </c>
      <c r="E5218" s="195">
        <v>3</v>
      </c>
      <c r="F5218" s="195">
        <v>477</v>
      </c>
    </row>
    <row r="5219" spans="1:6" x14ac:dyDescent="0.25">
      <c r="A5219" s="23">
        <v>44403</v>
      </c>
      <c r="B5219" s="195" t="s">
        <v>461</v>
      </c>
      <c r="C5219" s="195">
        <v>11</v>
      </c>
      <c r="D5219" s="195">
        <v>6629</v>
      </c>
      <c r="E5219" s="195">
        <v>0</v>
      </c>
      <c r="F5219" s="195">
        <v>289</v>
      </c>
    </row>
    <row r="5220" spans="1:6" x14ac:dyDescent="0.25">
      <c r="A5220" s="23">
        <v>44403</v>
      </c>
      <c r="B5220" s="195" t="s">
        <v>460</v>
      </c>
      <c r="C5220" s="195">
        <v>108</v>
      </c>
      <c r="D5220" s="195">
        <v>67534</v>
      </c>
      <c r="E5220" s="195">
        <v>0</v>
      </c>
      <c r="F5220" s="195">
        <v>1752</v>
      </c>
    </row>
    <row r="5221" spans="1:6" x14ac:dyDescent="0.25">
      <c r="A5221" s="23">
        <v>44403</v>
      </c>
      <c r="B5221" s="195" t="s">
        <v>459</v>
      </c>
      <c r="C5221" s="195">
        <v>0</v>
      </c>
      <c r="D5221" s="195">
        <v>1436</v>
      </c>
      <c r="E5221" s="195"/>
      <c r="F5221" s="195"/>
    </row>
    <row r="5222" spans="1:6" x14ac:dyDescent="0.25">
      <c r="A5222" s="23">
        <v>44403</v>
      </c>
      <c r="B5222" s="195" t="s">
        <v>458</v>
      </c>
      <c r="C5222" s="195">
        <v>120</v>
      </c>
      <c r="D5222" s="195">
        <v>98535</v>
      </c>
      <c r="E5222" s="195">
        <v>0</v>
      </c>
      <c r="F5222" s="195">
        <v>2410</v>
      </c>
    </row>
    <row r="5223" spans="1:6" x14ac:dyDescent="0.25">
      <c r="A5223" s="23">
        <v>44403</v>
      </c>
      <c r="B5223" s="195" t="s">
        <v>457</v>
      </c>
      <c r="C5223" s="195">
        <v>2</v>
      </c>
      <c r="D5223" s="195">
        <v>2595</v>
      </c>
      <c r="E5223" s="195">
        <v>0</v>
      </c>
      <c r="F5223" s="195">
        <v>113</v>
      </c>
    </row>
    <row r="5224" spans="1:6" x14ac:dyDescent="0.25">
      <c r="A5224" s="23">
        <v>44403</v>
      </c>
      <c r="B5224" s="195" t="s">
        <v>456</v>
      </c>
      <c r="C5224" s="195">
        <v>95</v>
      </c>
      <c r="D5224" s="195">
        <v>52893</v>
      </c>
      <c r="E5224" s="195">
        <v>1</v>
      </c>
      <c r="F5224" s="195">
        <v>1540</v>
      </c>
    </row>
    <row r="5225" spans="1:6" x14ac:dyDescent="0.25">
      <c r="A5225" s="23">
        <v>44403</v>
      </c>
      <c r="B5225" s="195" t="s">
        <v>455</v>
      </c>
      <c r="C5225" s="195">
        <v>6</v>
      </c>
      <c r="D5225" s="195">
        <v>9228</v>
      </c>
      <c r="E5225" s="195">
        <v>0</v>
      </c>
      <c r="F5225" s="195">
        <v>300</v>
      </c>
    </row>
    <row r="5226" spans="1:6" x14ac:dyDescent="0.25">
      <c r="A5226" s="23">
        <v>44403</v>
      </c>
      <c r="B5226" s="195" t="s">
        <v>454</v>
      </c>
      <c r="C5226" s="195">
        <v>270</v>
      </c>
      <c r="D5226" s="195">
        <v>136594</v>
      </c>
      <c r="E5226" s="195">
        <v>0</v>
      </c>
      <c r="F5226" s="195">
        <v>3791</v>
      </c>
    </row>
    <row r="5227" spans="1:6" x14ac:dyDescent="0.25">
      <c r="A5227" s="23">
        <v>44403</v>
      </c>
      <c r="B5227" s="195" t="s">
        <v>453</v>
      </c>
      <c r="C5227" s="195">
        <v>14</v>
      </c>
      <c r="D5227" s="195">
        <v>1543</v>
      </c>
      <c r="E5227" s="195"/>
      <c r="F5227" s="195"/>
    </row>
    <row r="5228" spans="1:6" x14ac:dyDescent="0.25">
      <c r="A5228" s="23">
        <v>44403</v>
      </c>
      <c r="B5228" s="195" t="s">
        <v>452</v>
      </c>
      <c r="C5228" s="195">
        <v>85</v>
      </c>
      <c r="D5228" s="195">
        <v>55479</v>
      </c>
      <c r="E5228" s="195">
        <v>0</v>
      </c>
      <c r="F5228" s="195">
        <v>1808</v>
      </c>
    </row>
    <row r="5229" spans="1:6" x14ac:dyDescent="0.25">
      <c r="A5229" s="23">
        <v>44403</v>
      </c>
      <c r="B5229" s="195" t="s">
        <v>451</v>
      </c>
      <c r="C5229" s="195">
        <v>92</v>
      </c>
      <c r="D5229" s="195">
        <v>49709</v>
      </c>
      <c r="E5229" s="195">
        <v>1</v>
      </c>
      <c r="F5229" s="195">
        <v>1453</v>
      </c>
    </row>
    <row r="5230" spans="1:6" x14ac:dyDescent="0.25">
      <c r="A5230" s="23">
        <v>44403</v>
      </c>
      <c r="B5230" s="195" t="s">
        <v>450</v>
      </c>
      <c r="C5230" s="195">
        <v>202</v>
      </c>
      <c r="D5230" s="195">
        <v>94069</v>
      </c>
      <c r="E5230" s="195">
        <v>0</v>
      </c>
      <c r="F5230" s="195">
        <v>1853</v>
      </c>
    </row>
    <row r="5231" spans="1:6" x14ac:dyDescent="0.25">
      <c r="A5231" s="23">
        <v>44403</v>
      </c>
      <c r="B5231" s="195" t="s">
        <v>449</v>
      </c>
      <c r="C5231" s="195">
        <v>137</v>
      </c>
      <c r="D5231" s="195">
        <v>78058</v>
      </c>
      <c r="E5231" s="195">
        <v>2</v>
      </c>
      <c r="F5231" s="195">
        <v>2255</v>
      </c>
    </row>
    <row r="5232" spans="1:6" x14ac:dyDescent="0.25">
      <c r="A5232" s="23">
        <v>44403</v>
      </c>
      <c r="B5232" s="195" t="s">
        <v>438</v>
      </c>
      <c r="C5232" s="195">
        <v>9</v>
      </c>
      <c r="D5232" s="195">
        <v>971</v>
      </c>
      <c r="E5232" s="195">
        <v>0</v>
      </c>
      <c r="F5232" s="195">
        <v>6</v>
      </c>
    </row>
    <row r="5233" spans="1:6" x14ac:dyDescent="0.25">
      <c r="A5233" s="23">
        <v>44403</v>
      </c>
      <c r="B5233" s="195" t="s">
        <v>448</v>
      </c>
      <c r="C5233" s="195"/>
      <c r="D5233" s="195"/>
      <c r="E5233" s="195">
        <v>0</v>
      </c>
      <c r="F5233" s="195">
        <v>6</v>
      </c>
    </row>
    <row r="5234" spans="1:6" x14ac:dyDescent="0.25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5">
        <v>479</v>
      </c>
    </row>
    <row r="5235" spans="1:6" x14ac:dyDescent="0.25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25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25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25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25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25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25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25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25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25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25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25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25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25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25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5" customFormat="1" x14ac:dyDescent="0.25">
      <c r="A5250" s="23">
        <v>44405</v>
      </c>
      <c r="B5250" s="195" t="s">
        <v>462</v>
      </c>
      <c r="C5250" s="195">
        <v>35</v>
      </c>
      <c r="D5250" s="195">
        <v>14442</v>
      </c>
      <c r="E5250" s="195">
        <v>1</v>
      </c>
      <c r="F5250" s="195">
        <v>480</v>
      </c>
    </row>
    <row r="5251" spans="1:6" s="195" customFormat="1" x14ac:dyDescent="0.25">
      <c r="A5251" s="23">
        <v>44405</v>
      </c>
      <c r="B5251" s="195" t="s">
        <v>461</v>
      </c>
      <c r="C5251" s="195">
        <v>7</v>
      </c>
      <c r="D5251" s="195">
        <v>6637</v>
      </c>
      <c r="E5251" s="195">
        <v>0</v>
      </c>
      <c r="F5251" s="195">
        <v>290</v>
      </c>
    </row>
    <row r="5252" spans="1:6" s="195" customFormat="1" x14ac:dyDescent="0.25">
      <c r="A5252" s="23">
        <v>44405</v>
      </c>
      <c r="B5252" s="195" t="s">
        <v>460</v>
      </c>
      <c r="C5252" s="195">
        <v>76</v>
      </c>
      <c r="D5252" s="195">
        <v>67687</v>
      </c>
      <c r="E5252" s="195">
        <v>0</v>
      </c>
      <c r="F5252" s="195">
        <v>1753</v>
      </c>
    </row>
    <row r="5253" spans="1:6" s="195" customFormat="1" x14ac:dyDescent="0.25">
      <c r="A5253" s="23">
        <v>44405</v>
      </c>
      <c r="B5253" s="195" t="s">
        <v>459</v>
      </c>
      <c r="C5253" s="195">
        <v>1</v>
      </c>
      <c r="D5253" s="195">
        <v>1437</v>
      </c>
    </row>
    <row r="5254" spans="1:6" s="195" customFormat="1" x14ac:dyDescent="0.25">
      <c r="A5254" s="23">
        <v>44405</v>
      </c>
      <c r="B5254" s="195" t="s">
        <v>458</v>
      </c>
      <c r="C5254" s="195">
        <v>58</v>
      </c>
      <c r="D5254" s="195">
        <v>98685</v>
      </c>
      <c r="E5254" s="195">
        <v>1</v>
      </c>
      <c r="F5254" s="195">
        <v>2411</v>
      </c>
    </row>
    <row r="5255" spans="1:6" s="195" customFormat="1" x14ac:dyDescent="0.25">
      <c r="A5255" s="23">
        <v>44405</v>
      </c>
      <c r="B5255" s="195" t="s">
        <v>457</v>
      </c>
      <c r="C5255" s="195">
        <v>0</v>
      </c>
      <c r="D5255" s="195">
        <v>2596</v>
      </c>
      <c r="E5255" s="195">
        <v>0</v>
      </c>
      <c r="F5255" s="195">
        <v>113</v>
      </c>
    </row>
    <row r="5256" spans="1:6" s="195" customFormat="1" x14ac:dyDescent="0.25">
      <c r="A5256" s="23">
        <v>44405</v>
      </c>
      <c r="B5256" s="195" t="s">
        <v>456</v>
      </c>
      <c r="C5256" s="195">
        <v>47</v>
      </c>
      <c r="D5256" s="195">
        <v>52969</v>
      </c>
      <c r="E5256" s="195">
        <v>1</v>
      </c>
      <c r="F5256" s="195">
        <v>1542</v>
      </c>
    </row>
    <row r="5257" spans="1:6" s="195" customFormat="1" x14ac:dyDescent="0.25">
      <c r="A5257" s="23">
        <v>44405</v>
      </c>
      <c r="B5257" s="195" t="s">
        <v>455</v>
      </c>
      <c r="C5257" s="195">
        <v>4</v>
      </c>
      <c r="D5257" s="195">
        <v>9238</v>
      </c>
      <c r="E5257" s="195">
        <v>0</v>
      </c>
      <c r="F5257" s="195">
        <v>300</v>
      </c>
    </row>
    <row r="5258" spans="1:6" s="195" customFormat="1" x14ac:dyDescent="0.25">
      <c r="A5258" s="23">
        <v>44405</v>
      </c>
      <c r="B5258" s="195" t="s">
        <v>454</v>
      </c>
      <c r="C5258" s="195">
        <v>123</v>
      </c>
      <c r="D5258" s="195">
        <v>136846</v>
      </c>
      <c r="E5258" s="195">
        <v>1</v>
      </c>
      <c r="F5258" s="195">
        <v>3793</v>
      </c>
    </row>
    <row r="5259" spans="1:6" s="195" customFormat="1" x14ac:dyDescent="0.25">
      <c r="A5259" s="23">
        <v>44405</v>
      </c>
      <c r="B5259" s="195" t="s">
        <v>453</v>
      </c>
      <c r="C5259" s="195">
        <v>4</v>
      </c>
      <c r="D5259" s="195">
        <v>1549</v>
      </c>
    </row>
    <row r="5260" spans="1:6" s="195" customFormat="1" x14ac:dyDescent="0.25">
      <c r="A5260" s="23">
        <v>44405</v>
      </c>
      <c r="B5260" s="195" t="s">
        <v>452</v>
      </c>
      <c r="C5260" s="195">
        <v>51</v>
      </c>
      <c r="D5260" s="195">
        <v>55580</v>
      </c>
      <c r="E5260" s="195">
        <v>0</v>
      </c>
      <c r="F5260" s="195">
        <v>1809</v>
      </c>
    </row>
    <row r="5261" spans="1:6" s="195" customFormat="1" x14ac:dyDescent="0.25">
      <c r="A5261" s="23">
        <v>44405</v>
      </c>
      <c r="B5261" s="195" t="s">
        <v>451</v>
      </c>
      <c r="C5261" s="195">
        <v>40</v>
      </c>
      <c r="D5261" s="195">
        <v>49809</v>
      </c>
      <c r="E5261" s="195">
        <v>0</v>
      </c>
      <c r="F5261" s="195">
        <v>1453</v>
      </c>
    </row>
    <row r="5262" spans="1:6" s="195" customFormat="1" x14ac:dyDescent="0.25">
      <c r="A5262" s="23">
        <v>44405</v>
      </c>
      <c r="B5262" s="195" t="s">
        <v>450</v>
      </c>
      <c r="C5262" s="195">
        <v>84</v>
      </c>
      <c r="D5262" s="195">
        <v>94238</v>
      </c>
      <c r="E5262" s="195">
        <v>0</v>
      </c>
      <c r="F5262" s="195">
        <v>1855</v>
      </c>
    </row>
    <row r="5263" spans="1:6" s="195" customFormat="1" x14ac:dyDescent="0.25">
      <c r="A5263" s="23">
        <v>44405</v>
      </c>
      <c r="B5263" s="195" t="s">
        <v>449</v>
      </c>
      <c r="C5263" s="195">
        <v>63</v>
      </c>
      <c r="D5263" s="195">
        <v>78220</v>
      </c>
      <c r="E5263" s="195">
        <v>2</v>
      </c>
      <c r="F5263" s="195">
        <v>2260</v>
      </c>
    </row>
    <row r="5264" spans="1:6" s="195" customFormat="1" x14ac:dyDescent="0.25">
      <c r="A5264" s="23">
        <v>44405</v>
      </c>
      <c r="B5264" s="195" t="s">
        <v>438</v>
      </c>
      <c r="C5264" s="195">
        <v>5</v>
      </c>
      <c r="D5264" s="195">
        <v>969</v>
      </c>
      <c r="E5264" s="195">
        <v>0</v>
      </c>
      <c r="F5264" s="195">
        <v>6</v>
      </c>
    </row>
    <row r="5265" spans="1:6" s="195" customFormat="1" x14ac:dyDescent="0.25">
      <c r="A5265" s="23">
        <v>44405</v>
      </c>
      <c r="B5265" s="195" t="s">
        <v>448</v>
      </c>
      <c r="E5265" s="195">
        <v>0</v>
      </c>
      <c r="F5265" s="195">
        <v>6</v>
      </c>
    </row>
    <row r="5266" spans="1:6" x14ac:dyDescent="0.25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25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25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25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25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25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25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25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25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25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25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25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25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25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25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25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25">
      <c r="A5282" s="23">
        <v>44407</v>
      </c>
      <c r="B5282" s="195" t="s">
        <v>462</v>
      </c>
      <c r="C5282" s="195">
        <v>39</v>
      </c>
      <c r="D5282" s="195">
        <v>14512</v>
      </c>
      <c r="E5282" s="195">
        <v>1</v>
      </c>
      <c r="F5282" s="195">
        <v>483</v>
      </c>
    </row>
    <row r="5283" spans="1:6" x14ac:dyDescent="0.25">
      <c r="A5283" s="23">
        <v>44407</v>
      </c>
      <c r="B5283" s="195" t="s">
        <v>461</v>
      </c>
      <c r="C5283" s="195">
        <v>12</v>
      </c>
      <c r="D5283" s="195">
        <v>6660</v>
      </c>
      <c r="E5283" s="195">
        <v>0</v>
      </c>
      <c r="F5283" s="195">
        <v>290</v>
      </c>
    </row>
    <row r="5284" spans="1:6" x14ac:dyDescent="0.25">
      <c r="A5284" s="23">
        <v>44407</v>
      </c>
      <c r="B5284" s="195" t="s">
        <v>460</v>
      </c>
      <c r="C5284" s="195">
        <v>106</v>
      </c>
      <c r="D5284" s="195">
        <v>67895</v>
      </c>
      <c r="E5284" s="195">
        <v>0</v>
      </c>
      <c r="F5284" s="195">
        <v>1753</v>
      </c>
    </row>
    <row r="5285" spans="1:6" x14ac:dyDescent="0.25">
      <c r="A5285" s="23">
        <v>44407</v>
      </c>
      <c r="B5285" s="195" t="s">
        <v>459</v>
      </c>
      <c r="C5285" s="195">
        <v>3</v>
      </c>
      <c r="D5285" s="195">
        <v>1440</v>
      </c>
      <c r="E5285" s="195"/>
      <c r="F5285" s="195"/>
    </row>
    <row r="5286" spans="1:6" x14ac:dyDescent="0.25">
      <c r="A5286" s="23">
        <v>44407</v>
      </c>
      <c r="B5286" s="195" t="s">
        <v>458</v>
      </c>
      <c r="C5286" s="195">
        <v>73</v>
      </c>
      <c r="D5286" s="195">
        <v>98816</v>
      </c>
      <c r="E5286" s="195">
        <v>0</v>
      </c>
      <c r="F5286" s="195">
        <v>2411</v>
      </c>
    </row>
    <row r="5287" spans="1:6" x14ac:dyDescent="0.25">
      <c r="A5287" s="23">
        <v>44407</v>
      </c>
      <c r="B5287" s="195" t="s">
        <v>457</v>
      </c>
      <c r="C5287" s="195">
        <v>2</v>
      </c>
      <c r="D5287" s="195">
        <v>2600</v>
      </c>
      <c r="E5287" s="195">
        <v>0</v>
      </c>
      <c r="F5287" s="195">
        <v>113</v>
      </c>
    </row>
    <row r="5288" spans="1:6" x14ac:dyDescent="0.25">
      <c r="A5288" s="23">
        <v>44407</v>
      </c>
      <c r="B5288" s="195" t="s">
        <v>456</v>
      </c>
      <c r="C5288" s="195">
        <v>65</v>
      </c>
      <c r="D5288" s="195">
        <v>53100</v>
      </c>
      <c r="E5288" s="195">
        <v>0</v>
      </c>
      <c r="F5288" s="195">
        <v>1542</v>
      </c>
    </row>
    <row r="5289" spans="1:6" x14ac:dyDescent="0.25">
      <c r="A5289" s="23">
        <v>44407</v>
      </c>
      <c r="B5289" s="195" t="s">
        <v>455</v>
      </c>
      <c r="C5289" s="195">
        <v>7</v>
      </c>
      <c r="D5289" s="195">
        <v>9255</v>
      </c>
      <c r="E5289" s="195">
        <v>0</v>
      </c>
      <c r="F5289" s="195">
        <v>300</v>
      </c>
    </row>
    <row r="5290" spans="1:6" x14ac:dyDescent="0.25">
      <c r="A5290" s="23">
        <v>44407</v>
      </c>
      <c r="B5290" s="195" t="s">
        <v>454</v>
      </c>
      <c r="C5290" s="195">
        <v>188</v>
      </c>
      <c r="D5290" s="195">
        <v>137187</v>
      </c>
      <c r="E5290" s="195">
        <v>1</v>
      </c>
      <c r="F5290" s="195">
        <v>3794</v>
      </c>
    </row>
    <row r="5291" spans="1:6" x14ac:dyDescent="0.25">
      <c r="A5291" s="23">
        <v>44407</v>
      </c>
      <c r="B5291" s="195" t="s">
        <v>453</v>
      </c>
      <c r="C5291" s="195">
        <v>4</v>
      </c>
      <c r="D5291" s="195">
        <v>1569</v>
      </c>
      <c r="E5291" s="195"/>
      <c r="F5291" s="195"/>
    </row>
    <row r="5292" spans="1:6" x14ac:dyDescent="0.25">
      <c r="A5292" s="23">
        <v>44407</v>
      </c>
      <c r="B5292" s="195" t="s">
        <v>452</v>
      </c>
      <c r="C5292" s="195">
        <v>77</v>
      </c>
      <c r="D5292" s="195">
        <v>55726</v>
      </c>
      <c r="E5292" s="195">
        <v>0</v>
      </c>
      <c r="F5292" s="195">
        <v>1810</v>
      </c>
    </row>
    <row r="5293" spans="1:6" x14ac:dyDescent="0.25">
      <c r="A5293" s="23">
        <v>44407</v>
      </c>
      <c r="B5293" s="195" t="s">
        <v>451</v>
      </c>
      <c r="C5293" s="195">
        <v>75</v>
      </c>
      <c r="D5293" s="195">
        <v>49949</v>
      </c>
      <c r="E5293" s="195">
        <v>1</v>
      </c>
      <c r="F5293" s="195">
        <v>1455</v>
      </c>
    </row>
    <row r="5294" spans="1:6" x14ac:dyDescent="0.25">
      <c r="A5294" s="23">
        <v>44407</v>
      </c>
      <c r="B5294" s="195" t="s">
        <v>450</v>
      </c>
      <c r="C5294" s="195">
        <v>125</v>
      </c>
      <c r="D5294" s="195">
        <v>94461</v>
      </c>
      <c r="E5294" s="195">
        <v>0</v>
      </c>
      <c r="F5294" s="195">
        <v>1857</v>
      </c>
    </row>
    <row r="5295" spans="1:6" x14ac:dyDescent="0.25">
      <c r="A5295" s="23">
        <v>44407</v>
      </c>
      <c r="B5295" s="195" t="s">
        <v>449</v>
      </c>
      <c r="C5295" s="195">
        <v>74</v>
      </c>
      <c r="D5295" s="195">
        <v>78353</v>
      </c>
      <c r="E5295" s="195">
        <v>0</v>
      </c>
      <c r="F5295" s="195">
        <v>2262</v>
      </c>
    </row>
    <row r="5296" spans="1:6" x14ac:dyDescent="0.25">
      <c r="A5296" s="23">
        <v>44407</v>
      </c>
      <c r="B5296" s="195" t="s">
        <v>438</v>
      </c>
      <c r="C5296" s="195">
        <v>-6</v>
      </c>
      <c r="D5296" s="195">
        <v>965</v>
      </c>
      <c r="E5296" s="195">
        <v>0</v>
      </c>
      <c r="F5296" s="195">
        <v>6</v>
      </c>
    </row>
    <row r="5297" spans="1:6" x14ac:dyDescent="0.25">
      <c r="A5297" s="23">
        <v>44407</v>
      </c>
      <c r="B5297" s="195" t="s">
        <v>448</v>
      </c>
      <c r="C5297" s="195"/>
      <c r="D5297" s="195"/>
      <c r="E5297" s="195">
        <v>0</v>
      </c>
      <c r="F5297" s="195">
        <v>6</v>
      </c>
    </row>
    <row r="5298" spans="1:6" x14ac:dyDescent="0.25">
      <c r="A5298" s="23">
        <v>44410</v>
      </c>
      <c r="B5298" s="195" t="s">
        <v>462</v>
      </c>
      <c r="C5298" s="195">
        <v>102</v>
      </c>
      <c r="D5298" s="195">
        <v>14614</v>
      </c>
      <c r="E5298" s="195">
        <v>0</v>
      </c>
      <c r="F5298" s="195">
        <v>483</v>
      </c>
    </row>
    <row r="5299" spans="1:6" x14ac:dyDescent="0.25">
      <c r="A5299" s="23">
        <v>44410</v>
      </c>
      <c r="B5299" s="195" t="s">
        <v>461</v>
      </c>
      <c r="C5299" s="195">
        <v>61</v>
      </c>
      <c r="D5299" s="195">
        <v>6721</v>
      </c>
      <c r="E5299" s="195">
        <v>0</v>
      </c>
      <c r="F5299" s="195">
        <v>290</v>
      </c>
    </row>
    <row r="5300" spans="1:6" x14ac:dyDescent="0.25">
      <c r="A5300" s="23">
        <v>44410</v>
      </c>
      <c r="B5300" s="195" t="s">
        <v>460</v>
      </c>
      <c r="C5300" s="195">
        <v>217</v>
      </c>
      <c r="D5300" s="195">
        <v>68112</v>
      </c>
      <c r="E5300" s="195">
        <v>0</v>
      </c>
      <c r="F5300" s="195">
        <v>1753</v>
      </c>
    </row>
    <row r="5301" spans="1:6" x14ac:dyDescent="0.25">
      <c r="A5301" s="23">
        <v>44410</v>
      </c>
      <c r="B5301" s="195" t="s">
        <v>459</v>
      </c>
      <c r="C5301" s="195">
        <v>7</v>
      </c>
      <c r="D5301" s="195">
        <v>1447</v>
      </c>
      <c r="E5301" s="195"/>
      <c r="F5301" s="195"/>
    </row>
    <row r="5302" spans="1:6" x14ac:dyDescent="0.25">
      <c r="A5302" s="23">
        <v>44410</v>
      </c>
      <c r="B5302" s="195" t="s">
        <v>458</v>
      </c>
      <c r="C5302" s="195">
        <v>206</v>
      </c>
      <c r="D5302" s="195">
        <v>99022</v>
      </c>
      <c r="E5302" s="195">
        <v>0</v>
      </c>
      <c r="F5302" s="195">
        <v>2411</v>
      </c>
    </row>
    <row r="5303" spans="1:6" x14ac:dyDescent="0.25">
      <c r="A5303" s="23">
        <v>44410</v>
      </c>
      <c r="B5303" s="195" t="s">
        <v>457</v>
      </c>
      <c r="C5303" s="195">
        <v>11</v>
      </c>
      <c r="D5303" s="195">
        <v>2611</v>
      </c>
      <c r="E5303" s="195">
        <v>0</v>
      </c>
      <c r="F5303" s="195">
        <v>113</v>
      </c>
    </row>
    <row r="5304" spans="1:6" x14ac:dyDescent="0.25">
      <c r="A5304" s="23">
        <v>44410</v>
      </c>
      <c r="B5304" s="195" t="s">
        <v>456</v>
      </c>
      <c r="C5304" s="195">
        <v>182</v>
      </c>
      <c r="D5304" s="195">
        <v>53282</v>
      </c>
      <c r="E5304" s="195">
        <v>0</v>
      </c>
      <c r="F5304" s="195">
        <v>1542</v>
      </c>
    </row>
    <row r="5305" spans="1:6" x14ac:dyDescent="0.25">
      <c r="A5305" s="23">
        <v>44410</v>
      </c>
      <c r="B5305" s="195" t="s">
        <v>455</v>
      </c>
      <c r="C5305" s="195">
        <v>34</v>
      </c>
      <c r="D5305" s="195">
        <v>9289</v>
      </c>
      <c r="E5305" s="195">
        <v>0</v>
      </c>
      <c r="F5305" s="195">
        <v>300</v>
      </c>
    </row>
    <row r="5306" spans="1:6" x14ac:dyDescent="0.25">
      <c r="A5306" s="23">
        <v>44410</v>
      </c>
      <c r="B5306" s="195" t="s">
        <v>454</v>
      </c>
      <c r="C5306" s="195">
        <v>372</v>
      </c>
      <c r="D5306" s="195">
        <v>137559</v>
      </c>
      <c r="E5306" s="195">
        <v>0</v>
      </c>
      <c r="F5306" s="195">
        <v>3794</v>
      </c>
    </row>
    <row r="5307" spans="1:6" x14ac:dyDescent="0.25">
      <c r="A5307" s="23">
        <v>44410</v>
      </c>
      <c r="B5307" s="195" t="s">
        <v>453</v>
      </c>
      <c r="C5307" s="195">
        <v>20</v>
      </c>
      <c r="D5307" s="195">
        <v>1589</v>
      </c>
      <c r="E5307" s="195"/>
      <c r="F5307" s="195"/>
    </row>
    <row r="5308" spans="1:6" x14ac:dyDescent="0.25">
      <c r="A5308" s="23">
        <v>44410</v>
      </c>
      <c r="B5308" s="195" t="s">
        <v>452</v>
      </c>
      <c r="C5308" s="195">
        <v>165</v>
      </c>
      <c r="D5308" s="195">
        <v>55891</v>
      </c>
      <c r="E5308" s="195">
        <v>1</v>
      </c>
      <c r="F5308" s="195">
        <v>1811</v>
      </c>
    </row>
    <row r="5309" spans="1:6" x14ac:dyDescent="0.25">
      <c r="A5309" s="23">
        <v>44410</v>
      </c>
      <c r="B5309" s="195" t="s">
        <v>451</v>
      </c>
      <c r="C5309" s="195">
        <v>161</v>
      </c>
      <c r="D5309" s="195">
        <v>50110</v>
      </c>
      <c r="E5309" s="195">
        <v>0</v>
      </c>
      <c r="F5309" s="195">
        <v>1455</v>
      </c>
    </row>
    <row r="5310" spans="1:6" x14ac:dyDescent="0.25">
      <c r="A5310" s="23">
        <v>44410</v>
      </c>
      <c r="B5310" s="195" t="s">
        <v>450</v>
      </c>
      <c r="C5310" s="195">
        <v>296</v>
      </c>
      <c r="D5310" s="195">
        <v>94757</v>
      </c>
      <c r="E5310" s="195">
        <v>1</v>
      </c>
      <c r="F5310" s="195">
        <v>1858</v>
      </c>
    </row>
    <row r="5311" spans="1:6" x14ac:dyDescent="0.25">
      <c r="A5311" s="23">
        <v>44410</v>
      </c>
      <c r="B5311" s="195" t="s">
        <v>449</v>
      </c>
      <c r="C5311" s="195">
        <v>217</v>
      </c>
      <c r="D5311" s="195">
        <v>78570</v>
      </c>
      <c r="E5311" s="195">
        <v>0</v>
      </c>
      <c r="F5311" s="195">
        <v>2262</v>
      </c>
    </row>
    <row r="5312" spans="1:6" x14ac:dyDescent="0.25">
      <c r="A5312" s="23">
        <v>44410</v>
      </c>
      <c r="B5312" s="195" t="s">
        <v>438</v>
      </c>
      <c r="C5312" s="195">
        <v>3</v>
      </c>
      <c r="D5312" s="195">
        <v>968</v>
      </c>
      <c r="E5312" s="195">
        <v>0</v>
      </c>
      <c r="F5312" s="195">
        <v>6</v>
      </c>
    </row>
    <row r="5313" spans="1:6" x14ac:dyDescent="0.25">
      <c r="A5313" s="23">
        <v>44410</v>
      </c>
      <c r="B5313" s="195" t="s">
        <v>448</v>
      </c>
      <c r="C5313" s="195"/>
      <c r="D5313" s="195"/>
      <c r="E5313" s="195">
        <v>0</v>
      </c>
      <c r="F5313" s="195">
        <v>6</v>
      </c>
    </row>
    <row r="5314" spans="1:6" s="195" customFormat="1" x14ac:dyDescent="0.25">
      <c r="A5314" s="23">
        <v>44411</v>
      </c>
      <c r="B5314" s="195" t="s">
        <v>462</v>
      </c>
      <c r="C5314" s="195">
        <v>29</v>
      </c>
      <c r="D5314" s="195">
        <v>14643</v>
      </c>
      <c r="E5314" s="195">
        <v>0</v>
      </c>
      <c r="F5314" s="195">
        <v>483</v>
      </c>
    </row>
    <row r="5315" spans="1:6" s="195" customFormat="1" x14ac:dyDescent="0.25">
      <c r="A5315" s="23">
        <v>44411</v>
      </c>
      <c r="B5315" s="195" t="s">
        <v>461</v>
      </c>
      <c r="C5315" s="195">
        <v>12</v>
      </c>
      <c r="D5315" s="195">
        <v>6733</v>
      </c>
      <c r="E5315" s="195">
        <v>0</v>
      </c>
      <c r="F5315" s="195">
        <v>290</v>
      </c>
    </row>
    <row r="5316" spans="1:6" s="195" customFormat="1" x14ac:dyDescent="0.25">
      <c r="A5316" s="23">
        <v>44411</v>
      </c>
      <c r="B5316" s="195" t="s">
        <v>460</v>
      </c>
      <c r="C5316" s="195">
        <v>118</v>
      </c>
      <c r="D5316" s="195">
        <v>68230</v>
      </c>
      <c r="E5316" s="195">
        <v>-1</v>
      </c>
      <c r="F5316" s="195">
        <v>1752</v>
      </c>
    </row>
    <row r="5317" spans="1:6" s="195" customFormat="1" x14ac:dyDescent="0.25">
      <c r="A5317" s="23">
        <v>44411</v>
      </c>
      <c r="B5317" s="195" t="s">
        <v>459</v>
      </c>
      <c r="C5317" s="195">
        <v>7</v>
      </c>
      <c r="D5317" s="195">
        <v>1454</v>
      </c>
    </row>
    <row r="5318" spans="1:6" s="195" customFormat="1" x14ac:dyDescent="0.25">
      <c r="A5318" s="23">
        <v>44411</v>
      </c>
      <c r="B5318" s="195" t="s">
        <v>458</v>
      </c>
      <c r="C5318" s="195">
        <v>91</v>
      </c>
      <c r="D5318" s="195">
        <v>99113</v>
      </c>
      <c r="E5318" s="195">
        <v>0</v>
      </c>
      <c r="F5318" s="195">
        <v>2411</v>
      </c>
    </row>
    <row r="5319" spans="1:6" s="195" customFormat="1" x14ac:dyDescent="0.25">
      <c r="A5319" s="23">
        <v>44411</v>
      </c>
      <c r="B5319" s="195" t="s">
        <v>457</v>
      </c>
      <c r="C5319" s="195">
        <v>6</v>
      </c>
      <c r="D5319" s="195">
        <v>2617</v>
      </c>
      <c r="E5319" s="195">
        <v>0</v>
      </c>
      <c r="F5319" s="195">
        <v>113</v>
      </c>
    </row>
    <row r="5320" spans="1:6" s="195" customFormat="1" x14ac:dyDescent="0.25">
      <c r="A5320" s="23">
        <v>44411</v>
      </c>
      <c r="B5320" s="195" t="s">
        <v>456</v>
      </c>
      <c r="C5320" s="195">
        <v>65</v>
      </c>
      <c r="D5320" s="195">
        <v>53347</v>
      </c>
      <c r="E5320" s="195">
        <v>0</v>
      </c>
      <c r="F5320" s="195">
        <v>1542</v>
      </c>
    </row>
    <row r="5321" spans="1:6" s="195" customFormat="1" x14ac:dyDescent="0.25">
      <c r="A5321" s="23">
        <v>44411</v>
      </c>
      <c r="B5321" s="195" t="s">
        <v>455</v>
      </c>
      <c r="C5321" s="195">
        <v>7</v>
      </c>
      <c r="D5321" s="195">
        <v>9296</v>
      </c>
      <c r="E5321" s="195">
        <v>0</v>
      </c>
      <c r="F5321" s="195">
        <v>300</v>
      </c>
    </row>
    <row r="5322" spans="1:6" s="195" customFormat="1" x14ac:dyDescent="0.25">
      <c r="A5322" s="23">
        <v>44411</v>
      </c>
      <c r="B5322" s="195" t="s">
        <v>454</v>
      </c>
      <c r="C5322" s="195">
        <v>203</v>
      </c>
      <c r="D5322" s="195">
        <v>137762</v>
      </c>
      <c r="E5322" s="195">
        <v>2</v>
      </c>
      <c r="F5322" s="195">
        <v>3796</v>
      </c>
    </row>
    <row r="5323" spans="1:6" s="195" customFormat="1" x14ac:dyDescent="0.25">
      <c r="A5323" s="23">
        <v>44411</v>
      </c>
      <c r="B5323" s="195" t="s">
        <v>453</v>
      </c>
      <c r="C5323" s="195">
        <v>6</v>
      </c>
      <c r="D5323" s="195">
        <v>1595</v>
      </c>
    </row>
    <row r="5324" spans="1:6" s="195" customFormat="1" x14ac:dyDescent="0.25">
      <c r="A5324" s="23">
        <v>44411</v>
      </c>
      <c r="B5324" s="195" t="s">
        <v>452</v>
      </c>
      <c r="C5324" s="195">
        <v>69</v>
      </c>
      <c r="D5324" s="195">
        <v>55960</v>
      </c>
      <c r="E5324" s="195">
        <v>0</v>
      </c>
      <c r="F5324" s="195">
        <v>1811</v>
      </c>
    </row>
    <row r="5325" spans="1:6" s="195" customFormat="1" x14ac:dyDescent="0.25">
      <c r="A5325" s="23">
        <v>44411</v>
      </c>
      <c r="B5325" s="195" t="s">
        <v>451</v>
      </c>
      <c r="C5325" s="195">
        <v>74</v>
      </c>
      <c r="D5325" s="195">
        <v>50184</v>
      </c>
      <c r="E5325" s="195">
        <v>0</v>
      </c>
      <c r="F5325" s="195">
        <v>1455</v>
      </c>
    </row>
    <row r="5326" spans="1:6" s="195" customFormat="1" x14ac:dyDescent="0.25">
      <c r="A5326" s="23">
        <v>44411</v>
      </c>
      <c r="B5326" s="195" t="s">
        <v>450</v>
      </c>
      <c r="C5326" s="195">
        <v>114</v>
      </c>
      <c r="D5326" s="195">
        <v>94871</v>
      </c>
      <c r="E5326" s="195">
        <v>0</v>
      </c>
      <c r="F5326" s="195">
        <v>1858</v>
      </c>
    </row>
    <row r="5327" spans="1:6" s="195" customFormat="1" x14ac:dyDescent="0.25">
      <c r="A5327" s="23">
        <v>44411</v>
      </c>
      <c r="B5327" s="195" t="s">
        <v>449</v>
      </c>
      <c r="C5327" s="195">
        <v>86</v>
      </c>
      <c r="D5327" s="195">
        <v>78656</v>
      </c>
      <c r="E5327" s="195">
        <v>1</v>
      </c>
      <c r="F5327" s="195">
        <v>2263</v>
      </c>
    </row>
    <row r="5328" spans="1:6" s="195" customFormat="1" x14ac:dyDescent="0.25">
      <c r="A5328" s="23">
        <v>44411</v>
      </c>
      <c r="B5328" s="195" t="s">
        <v>438</v>
      </c>
      <c r="C5328" s="195">
        <v>-4</v>
      </c>
      <c r="D5328" s="195">
        <v>964</v>
      </c>
      <c r="E5328" s="195">
        <v>0</v>
      </c>
      <c r="F5328" s="195">
        <v>6</v>
      </c>
    </row>
    <row r="5329" spans="1:6" s="195" customFormat="1" x14ac:dyDescent="0.25">
      <c r="A5329" s="23">
        <v>44411</v>
      </c>
      <c r="B5329" s="195" t="s">
        <v>448</v>
      </c>
      <c r="E5329" s="195">
        <v>0</v>
      </c>
      <c r="F5329" s="195">
        <v>6</v>
      </c>
    </row>
    <row r="5330" spans="1:6" s="195" customFormat="1" x14ac:dyDescent="0.25">
      <c r="A5330" s="23">
        <v>44412</v>
      </c>
      <c r="B5330" s="195" t="s">
        <v>462</v>
      </c>
      <c r="C5330" s="195">
        <v>18</v>
      </c>
      <c r="D5330" s="195">
        <v>14661</v>
      </c>
      <c r="E5330" s="195">
        <v>0</v>
      </c>
      <c r="F5330" s="195">
        <v>483</v>
      </c>
    </row>
    <row r="5331" spans="1:6" s="195" customFormat="1" x14ac:dyDescent="0.25">
      <c r="A5331" s="23">
        <v>44412</v>
      </c>
      <c r="B5331" s="195" t="s">
        <v>461</v>
      </c>
      <c r="C5331" s="195">
        <v>21</v>
      </c>
      <c r="D5331" s="195">
        <v>6754</v>
      </c>
      <c r="E5331" s="195">
        <v>0</v>
      </c>
      <c r="F5331" s="195">
        <v>290</v>
      </c>
    </row>
    <row r="5332" spans="1:6" s="195" customFormat="1" x14ac:dyDescent="0.25">
      <c r="A5332" s="23">
        <v>44412</v>
      </c>
      <c r="B5332" s="195" t="s">
        <v>460</v>
      </c>
      <c r="C5332" s="195">
        <v>157</v>
      </c>
      <c r="D5332" s="195">
        <v>68387</v>
      </c>
      <c r="E5332" s="195">
        <v>2</v>
      </c>
      <c r="F5332" s="195">
        <v>1754</v>
      </c>
    </row>
    <row r="5333" spans="1:6" s="195" customFormat="1" x14ac:dyDescent="0.25">
      <c r="A5333" s="23">
        <v>44412</v>
      </c>
      <c r="B5333" s="195" t="s">
        <v>459</v>
      </c>
      <c r="C5333" s="195">
        <v>2</v>
      </c>
      <c r="D5333" s="195">
        <v>1456</v>
      </c>
    </row>
    <row r="5334" spans="1:6" s="195" customFormat="1" x14ac:dyDescent="0.25">
      <c r="A5334" s="23">
        <v>44412</v>
      </c>
      <c r="B5334" s="195" t="s">
        <v>458</v>
      </c>
      <c r="C5334" s="195">
        <v>90</v>
      </c>
      <c r="D5334" s="195">
        <v>99203</v>
      </c>
      <c r="E5334" s="195">
        <v>1</v>
      </c>
      <c r="F5334" s="195">
        <v>2412</v>
      </c>
    </row>
    <row r="5335" spans="1:6" s="195" customFormat="1" x14ac:dyDescent="0.25">
      <c r="A5335" s="23">
        <v>44412</v>
      </c>
      <c r="B5335" s="195" t="s">
        <v>457</v>
      </c>
      <c r="C5335" s="195">
        <v>3</v>
      </c>
      <c r="D5335" s="195">
        <v>2620</v>
      </c>
      <c r="E5335" s="195">
        <v>0</v>
      </c>
      <c r="F5335" s="195">
        <v>113</v>
      </c>
    </row>
    <row r="5336" spans="1:6" s="195" customFormat="1" x14ac:dyDescent="0.25">
      <c r="A5336" s="23">
        <v>44412</v>
      </c>
      <c r="B5336" s="195" t="s">
        <v>456</v>
      </c>
      <c r="C5336" s="195">
        <v>87</v>
      </c>
      <c r="D5336" s="195">
        <v>53434</v>
      </c>
      <c r="E5336" s="195">
        <v>0</v>
      </c>
      <c r="F5336" s="195">
        <v>1542</v>
      </c>
    </row>
    <row r="5337" spans="1:6" s="195" customFormat="1" x14ac:dyDescent="0.25">
      <c r="A5337" s="23">
        <v>44412</v>
      </c>
      <c r="B5337" s="195" t="s">
        <v>455</v>
      </c>
      <c r="C5337" s="195">
        <v>8</v>
      </c>
      <c r="D5337" s="195">
        <v>9304</v>
      </c>
      <c r="E5337" s="195">
        <v>0</v>
      </c>
      <c r="F5337" s="195">
        <v>300</v>
      </c>
    </row>
    <row r="5338" spans="1:6" s="195" customFormat="1" x14ac:dyDescent="0.25">
      <c r="A5338" s="23">
        <v>44412</v>
      </c>
      <c r="B5338" s="195" t="s">
        <v>454</v>
      </c>
      <c r="C5338" s="195">
        <v>193</v>
      </c>
      <c r="D5338" s="195">
        <v>137955</v>
      </c>
      <c r="E5338" s="195">
        <v>0</v>
      </c>
      <c r="F5338" s="195">
        <v>3796</v>
      </c>
    </row>
    <row r="5339" spans="1:6" s="195" customFormat="1" x14ac:dyDescent="0.25">
      <c r="A5339" s="23">
        <v>44412</v>
      </c>
      <c r="B5339" s="195" t="s">
        <v>453</v>
      </c>
      <c r="C5339" s="195">
        <v>15</v>
      </c>
      <c r="D5339" s="195">
        <v>1610</v>
      </c>
    </row>
    <row r="5340" spans="1:6" s="195" customFormat="1" x14ac:dyDescent="0.25">
      <c r="A5340" s="23">
        <v>44412</v>
      </c>
      <c r="B5340" s="195" t="s">
        <v>452</v>
      </c>
      <c r="C5340" s="195">
        <v>70</v>
      </c>
      <c r="D5340" s="195">
        <v>56030</v>
      </c>
      <c r="E5340" s="195">
        <v>0</v>
      </c>
      <c r="F5340" s="195">
        <v>1811</v>
      </c>
    </row>
    <row r="5341" spans="1:6" s="195" customFormat="1" x14ac:dyDescent="0.25">
      <c r="A5341" s="23">
        <v>44412</v>
      </c>
      <c r="B5341" s="195" t="s">
        <v>451</v>
      </c>
      <c r="C5341" s="195">
        <v>49</v>
      </c>
      <c r="D5341" s="195">
        <v>50233</v>
      </c>
      <c r="E5341" s="195">
        <v>2</v>
      </c>
      <c r="F5341" s="195">
        <v>1457</v>
      </c>
    </row>
    <row r="5342" spans="1:6" s="195" customFormat="1" x14ac:dyDescent="0.25">
      <c r="A5342" s="23">
        <v>44412</v>
      </c>
      <c r="B5342" s="195" t="s">
        <v>450</v>
      </c>
      <c r="C5342" s="195">
        <v>137</v>
      </c>
      <c r="D5342" s="195">
        <v>95008</v>
      </c>
      <c r="E5342" s="195">
        <v>0</v>
      </c>
      <c r="F5342" s="195">
        <v>1858</v>
      </c>
    </row>
    <row r="5343" spans="1:6" s="195" customFormat="1" x14ac:dyDescent="0.25">
      <c r="A5343" s="23">
        <v>44412</v>
      </c>
      <c r="B5343" s="195" t="s">
        <v>449</v>
      </c>
      <c r="C5343" s="195">
        <v>112</v>
      </c>
      <c r="D5343" s="195">
        <v>78768</v>
      </c>
      <c r="E5343" s="195">
        <v>0</v>
      </c>
      <c r="F5343" s="195">
        <v>2263</v>
      </c>
    </row>
    <row r="5344" spans="1:6" s="195" customFormat="1" x14ac:dyDescent="0.25">
      <c r="A5344" s="23">
        <v>44412</v>
      </c>
      <c r="B5344" s="195" t="s">
        <v>438</v>
      </c>
      <c r="C5344" s="195">
        <v>0</v>
      </c>
      <c r="D5344" s="195">
        <v>964</v>
      </c>
      <c r="E5344" s="195">
        <v>0</v>
      </c>
      <c r="F5344" s="195">
        <v>6</v>
      </c>
    </row>
    <row r="5345" spans="1:6" s="195" customFormat="1" x14ac:dyDescent="0.25">
      <c r="A5345" s="23">
        <v>44412</v>
      </c>
      <c r="B5345" s="195" t="s">
        <v>448</v>
      </c>
      <c r="E5345" s="195">
        <v>0</v>
      </c>
      <c r="F5345" s="195">
        <v>6</v>
      </c>
    </row>
    <row r="5346" spans="1:6" x14ac:dyDescent="0.25">
      <c r="A5346" s="23">
        <v>44413</v>
      </c>
      <c r="B5346" s="195" t="s">
        <v>462</v>
      </c>
      <c r="C5346" s="195">
        <v>30</v>
      </c>
      <c r="D5346" s="195">
        <v>14691</v>
      </c>
      <c r="E5346" s="195">
        <v>1</v>
      </c>
      <c r="F5346" s="195">
        <v>484</v>
      </c>
    </row>
    <row r="5347" spans="1:6" x14ac:dyDescent="0.25">
      <c r="A5347" s="23">
        <v>44413</v>
      </c>
      <c r="B5347" s="195" t="s">
        <v>461</v>
      </c>
      <c r="C5347" s="195">
        <v>18</v>
      </c>
      <c r="D5347" s="195">
        <v>6772</v>
      </c>
      <c r="E5347" s="195">
        <v>0</v>
      </c>
      <c r="F5347" s="195">
        <v>290</v>
      </c>
    </row>
    <row r="5348" spans="1:6" x14ac:dyDescent="0.25">
      <c r="A5348" s="23">
        <v>44413</v>
      </c>
      <c r="B5348" s="195" t="s">
        <v>460</v>
      </c>
      <c r="C5348" s="195">
        <v>128</v>
      </c>
      <c r="D5348" s="195">
        <v>68515</v>
      </c>
      <c r="E5348" s="195">
        <v>0</v>
      </c>
      <c r="F5348" s="195">
        <v>1754</v>
      </c>
    </row>
    <row r="5349" spans="1:6" x14ac:dyDescent="0.25">
      <c r="A5349" s="23">
        <v>44413</v>
      </c>
      <c r="B5349" s="195" t="s">
        <v>459</v>
      </c>
      <c r="C5349" s="195">
        <v>3</v>
      </c>
      <c r="D5349" s="195">
        <v>1459</v>
      </c>
      <c r="E5349" s="195"/>
      <c r="F5349" s="195"/>
    </row>
    <row r="5350" spans="1:6" x14ac:dyDescent="0.25">
      <c r="A5350" s="23">
        <v>44413</v>
      </c>
      <c r="B5350" s="195" t="s">
        <v>458</v>
      </c>
      <c r="C5350" s="195">
        <v>122</v>
      </c>
      <c r="D5350" s="195">
        <v>99325</v>
      </c>
      <c r="E5350" s="195">
        <v>0</v>
      </c>
      <c r="F5350" s="195">
        <v>2412</v>
      </c>
    </row>
    <row r="5351" spans="1:6" x14ac:dyDescent="0.25">
      <c r="A5351" s="23">
        <v>44413</v>
      </c>
      <c r="B5351" s="195" t="s">
        <v>457</v>
      </c>
      <c r="C5351" s="195">
        <v>13</v>
      </c>
      <c r="D5351" s="195">
        <v>2633</v>
      </c>
      <c r="E5351" s="195">
        <v>0</v>
      </c>
      <c r="F5351" s="195">
        <v>113</v>
      </c>
    </row>
    <row r="5352" spans="1:6" x14ac:dyDescent="0.25">
      <c r="A5352" s="23">
        <v>44413</v>
      </c>
      <c r="B5352" s="195" t="s">
        <v>456</v>
      </c>
      <c r="C5352" s="195">
        <v>83</v>
      </c>
      <c r="D5352" s="195">
        <v>53517</v>
      </c>
      <c r="E5352" s="195">
        <v>0</v>
      </c>
      <c r="F5352" s="195">
        <v>1542</v>
      </c>
    </row>
    <row r="5353" spans="1:6" x14ac:dyDescent="0.25">
      <c r="A5353" s="23">
        <v>44413</v>
      </c>
      <c r="B5353" s="195" t="s">
        <v>455</v>
      </c>
      <c r="C5353" s="195">
        <v>11</v>
      </c>
      <c r="D5353" s="195">
        <v>9315</v>
      </c>
      <c r="E5353" s="195">
        <v>0</v>
      </c>
      <c r="F5353" s="195">
        <v>300</v>
      </c>
    </row>
    <row r="5354" spans="1:6" x14ac:dyDescent="0.25">
      <c r="A5354" s="23">
        <v>44413</v>
      </c>
      <c r="B5354" s="195" t="s">
        <v>454</v>
      </c>
      <c r="C5354" s="195">
        <v>217</v>
      </c>
      <c r="D5354" s="195">
        <v>138172</v>
      </c>
      <c r="E5354" s="195">
        <v>1</v>
      </c>
      <c r="F5354" s="195">
        <v>3797</v>
      </c>
    </row>
    <row r="5355" spans="1:6" x14ac:dyDescent="0.25">
      <c r="A5355" s="23">
        <v>44413</v>
      </c>
      <c r="B5355" s="195" t="s">
        <v>453</v>
      </c>
      <c r="C5355" s="195">
        <v>10</v>
      </c>
      <c r="D5355" s="195">
        <v>1620</v>
      </c>
      <c r="E5355" s="195"/>
      <c r="F5355" s="195"/>
    </row>
    <row r="5356" spans="1:6" x14ac:dyDescent="0.25">
      <c r="A5356" s="23">
        <v>44413</v>
      </c>
      <c r="B5356" s="195" t="s">
        <v>452</v>
      </c>
      <c r="C5356" s="195">
        <v>81</v>
      </c>
      <c r="D5356" s="195">
        <v>56111</v>
      </c>
      <c r="E5356" s="195">
        <v>0</v>
      </c>
      <c r="F5356" s="195">
        <v>1811</v>
      </c>
    </row>
    <row r="5357" spans="1:6" x14ac:dyDescent="0.25">
      <c r="A5357" s="23">
        <v>44413</v>
      </c>
      <c r="B5357" s="195" t="s">
        <v>451</v>
      </c>
      <c r="C5357" s="195">
        <v>65</v>
      </c>
      <c r="D5357" s="195">
        <v>50298</v>
      </c>
      <c r="E5357" s="195">
        <v>0</v>
      </c>
      <c r="F5357" s="195">
        <v>1457</v>
      </c>
    </row>
    <row r="5358" spans="1:6" x14ac:dyDescent="0.25">
      <c r="A5358" s="23">
        <v>44413</v>
      </c>
      <c r="B5358" s="195" t="s">
        <v>450</v>
      </c>
      <c r="C5358" s="195">
        <v>177</v>
      </c>
      <c r="D5358" s="195">
        <v>95185</v>
      </c>
      <c r="E5358" s="195">
        <v>0</v>
      </c>
      <c r="F5358" s="195">
        <v>1858</v>
      </c>
    </row>
    <row r="5359" spans="1:6" x14ac:dyDescent="0.25">
      <c r="A5359" s="23">
        <v>44413</v>
      </c>
      <c r="B5359" s="195" t="s">
        <v>449</v>
      </c>
      <c r="C5359" s="195">
        <v>88</v>
      </c>
      <c r="D5359" s="195">
        <v>78856</v>
      </c>
      <c r="E5359" s="195">
        <v>0</v>
      </c>
      <c r="F5359" s="195">
        <v>2263</v>
      </c>
    </row>
    <row r="5360" spans="1:6" x14ac:dyDescent="0.25">
      <c r="A5360" s="23">
        <v>44413</v>
      </c>
      <c r="B5360" s="195" t="s">
        <v>438</v>
      </c>
      <c r="C5360" s="195">
        <v>0</v>
      </c>
      <c r="D5360" s="195">
        <v>964</v>
      </c>
      <c r="E5360" s="195">
        <v>0</v>
      </c>
      <c r="F5360" s="195">
        <v>6</v>
      </c>
    </row>
    <row r="5361" spans="1:6" x14ac:dyDescent="0.25">
      <c r="A5361" s="23">
        <v>44413</v>
      </c>
      <c r="B5361" s="195" t="s">
        <v>448</v>
      </c>
      <c r="C5361" s="195"/>
      <c r="D5361" s="195"/>
      <c r="E5361" s="195">
        <v>0</v>
      </c>
      <c r="F5361" s="195">
        <v>6</v>
      </c>
    </row>
    <row r="5362" spans="1:6" x14ac:dyDescent="0.25">
      <c r="A5362" s="23">
        <v>44414</v>
      </c>
      <c r="B5362" s="195" t="s">
        <v>462</v>
      </c>
      <c r="C5362" s="195">
        <v>27</v>
      </c>
      <c r="D5362" s="195">
        <v>14718</v>
      </c>
      <c r="E5362" s="195">
        <v>0</v>
      </c>
      <c r="F5362" s="195">
        <v>484</v>
      </c>
    </row>
    <row r="5363" spans="1:6" x14ac:dyDescent="0.25">
      <c r="A5363" s="23">
        <v>44414</v>
      </c>
      <c r="B5363" s="195" t="s">
        <v>461</v>
      </c>
      <c r="C5363" s="195">
        <v>23</v>
      </c>
      <c r="D5363" s="195">
        <v>6795</v>
      </c>
      <c r="E5363" s="195">
        <v>0</v>
      </c>
      <c r="F5363" s="195">
        <v>290</v>
      </c>
    </row>
    <row r="5364" spans="1:6" x14ac:dyDescent="0.25">
      <c r="A5364" s="23">
        <v>44414</v>
      </c>
      <c r="B5364" s="195" t="s">
        <v>460</v>
      </c>
      <c r="C5364" s="195">
        <v>140</v>
      </c>
      <c r="D5364" s="195">
        <v>68655</v>
      </c>
      <c r="E5364" s="195">
        <v>0</v>
      </c>
      <c r="F5364" s="195">
        <v>1754</v>
      </c>
    </row>
    <row r="5365" spans="1:6" x14ac:dyDescent="0.25">
      <c r="A5365" s="23">
        <v>44414</v>
      </c>
      <c r="B5365" s="195" t="s">
        <v>459</v>
      </c>
      <c r="C5365" s="195">
        <v>4</v>
      </c>
      <c r="D5365" s="195">
        <v>1463</v>
      </c>
      <c r="E5365" s="195"/>
      <c r="F5365" s="195"/>
    </row>
    <row r="5366" spans="1:6" x14ac:dyDescent="0.25">
      <c r="A5366" s="23">
        <v>44414</v>
      </c>
      <c r="B5366" s="195" t="s">
        <v>458</v>
      </c>
      <c r="C5366" s="195">
        <v>103</v>
      </c>
      <c r="D5366" s="195">
        <v>99428</v>
      </c>
      <c r="E5366" s="195">
        <v>0</v>
      </c>
      <c r="F5366" s="195">
        <v>2412</v>
      </c>
    </row>
    <row r="5367" spans="1:6" x14ac:dyDescent="0.25">
      <c r="A5367" s="23">
        <v>44414</v>
      </c>
      <c r="B5367" s="195" t="s">
        <v>457</v>
      </c>
      <c r="C5367" s="195">
        <v>9</v>
      </c>
      <c r="D5367" s="195">
        <v>2642</v>
      </c>
      <c r="E5367" s="195">
        <v>0</v>
      </c>
      <c r="F5367" s="195">
        <v>113</v>
      </c>
    </row>
    <row r="5368" spans="1:6" x14ac:dyDescent="0.25">
      <c r="A5368" s="23">
        <v>44414</v>
      </c>
      <c r="B5368" s="195" t="s">
        <v>456</v>
      </c>
      <c r="C5368" s="195">
        <v>105</v>
      </c>
      <c r="D5368" s="195">
        <v>53622</v>
      </c>
      <c r="E5368" s="195">
        <v>1</v>
      </c>
      <c r="F5368" s="195">
        <v>1543</v>
      </c>
    </row>
    <row r="5369" spans="1:6" x14ac:dyDescent="0.25">
      <c r="A5369" s="23">
        <v>44414</v>
      </c>
      <c r="B5369" s="195" t="s">
        <v>455</v>
      </c>
      <c r="C5369" s="195">
        <v>14</v>
      </c>
      <c r="D5369" s="195">
        <v>9329</v>
      </c>
      <c r="E5369" s="195">
        <v>0</v>
      </c>
      <c r="F5369" s="195">
        <v>300</v>
      </c>
    </row>
    <row r="5370" spans="1:6" x14ac:dyDescent="0.25">
      <c r="A5370" s="23">
        <v>44414</v>
      </c>
      <c r="B5370" s="195" t="s">
        <v>454</v>
      </c>
      <c r="C5370" s="195">
        <v>205</v>
      </c>
      <c r="D5370" s="195">
        <v>138377</v>
      </c>
      <c r="E5370" s="195">
        <v>0</v>
      </c>
      <c r="F5370" s="195">
        <v>3797</v>
      </c>
    </row>
    <row r="5371" spans="1:6" x14ac:dyDescent="0.25">
      <c r="A5371" s="23">
        <v>44414</v>
      </c>
      <c r="B5371" s="195" t="s">
        <v>453</v>
      </c>
      <c r="C5371" s="195">
        <v>11</v>
      </c>
      <c r="D5371" s="195">
        <v>1631</v>
      </c>
      <c r="E5371" s="195"/>
      <c r="F5371" s="195"/>
    </row>
    <row r="5372" spans="1:6" x14ac:dyDescent="0.25">
      <c r="A5372" s="23">
        <v>44414</v>
      </c>
      <c r="B5372" s="195" t="s">
        <v>452</v>
      </c>
      <c r="C5372" s="195">
        <v>83</v>
      </c>
      <c r="D5372" s="195">
        <v>56194</v>
      </c>
      <c r="E5372" s="195">
        <v>0</v>
      </c>
      <c r="F5372" s="195">
        <v>1811</v>
      </c>
    </row>
    <row r="5373" spans="1:6" x14ac:dyDescent="0.25">
      <c r="A5373" s="23">
        <v>44414</v>
      </c>
      <c r="B5373" s="195" t="s">
        <v>451</v>
      </c>
      <c r="C5373" s="195">
        <v>119</v>
      </c>
      <c r="D5373" s="195">
        <v>50417</v>
      </c>
      <c r="E5373" s="195">
        <v>0</v>
      </c>
      <c r="F5373" s="195">
        <v>1457</v>
      </c>
    </row>
    <row r="5374" spans="1:6" x14ac:dyDescent="0.25">
      <c r="A5374" s="23">
        <v>44414</v>
      </c>
      <c r="B5374" s="195" t="s">
        <v>450</v>
      </c>
      <c r="C5374" s="195">
        <v>149</v>
      </c>
      <c r="D5374" s="195">
        <v>95334</v>
      </c>
      <c r="E5374" s="195">
        <v>0</v>
      </c>
      <c r="F5374" s="195">
        <v>1858</v>
      </c>
    </row>
    <row r="5375" spans="1:6" x14ac:dyDescent="0.25">
      <c r="A5375" s="23">
        <v>44414</v>
      </c>
      <c r="B5375" s="195" t="s">
        <v>449</v>
      </c>
      <c r="C5375" s="195">
        <v>117</v>
      </c>
      <c r="D5375" s="195">
        <v>78973</v>
      </c>
      <c r="E5375" s="195">
        <v>1</v>
      </c>
      <c r="F5375" s="195">
        <v>2264</v>
      </c>
    </row>
    <row r="5376" spans="1:6" x14ac:dyDescent="0.25">
      <c r="A5376" s="23">
        <v>44414</v>
      </c>
      <c r="B5376" s="195" t="s">
        <v>438</v>
      </c>
      <c r="C5376" s="195">
        <v>2</v>
      </c>
      <c r="D5376" s="195">
        <v>966</v>
      </c>
      <c r="E5376" s="195">
        <v>0</v>
      </c>
      <c r="F5376" s="195">
        <v>6</v>
      </c>
    </row>
    <row r="5377" spans="1:6" x14ac:dyDescent="0.25">
      <c r="A5377" s="23">
        <v>44414</v>
      </c>
      <c r="B5377" s="195" t="s">
        <v>448</v>
      </c>
      <c r="C5377" s="195"/>
      <c r="D5377" s="195"/>
      <c r="E5377" s="195">
        <v>0</v>
      </c>
      <c r="F5377" s="195">
        <v>6</v>
      </c>
    </row>
    <row r="5378" spans="1:6" x14ac:dyDescent="0.25">
      <c r="A5378" s="23">
        <v>44417</v>
      </c>
      <c r="B5378" s="195" t="s">
        <v>462</v>
      </c>
      <c r="C5378" s="195">
        <v>94</v>
      </c>
      <c r="D5378" s="195">
        <v>14812</v>
      </c>
      <c r="E5378" s="195">
        <v>0</v>
      </c>
      <c r="F5378" s="195">
        <v>484</v>
      </c>
    </row>
    <row r="5379" spans="1:6" x14ac:dyDescent="0.25">
      <c r="A5379" s="23">
        <v>44417</v>
      </c>
      <c r="B5379" s="195" t="s">
        <v>461</v>
      </c>
      <c r="C5379" s="195">
        <v>60</v>
      </c>
      <c r="D5379" s="195">
        <v>6855</v>
      </c>
      <c r="E5379" s="195">
        <v>0</v>
      </c>
      <c r="F5379" s="195">
        <v>290</v>
      </c>
    </row>
    <row r="5380" spans="1:6" x14ac:dyDescent="0.25">
      <c r="A5380" s="23">
        <v>44417</v>
      </c>
      <c r="B5380" s="195" t="s">
        <v>460</v>
      </c>
      <c r="C5380" s="195">
        <v>289</v>
      </c>
      <c r="D5380" s="195">
        <v>68944</v>
      </c>
      <c r="E5380" s="195">
        <v>0</v>
      </c>
      <c r="F5380" s="195">
        <v>1754</v>
      </c>
    </row>
    <row r="5381" spans="1:6" x14ac:dyDescent="0.25">
      <c r="A5381" s="23">
        <v>44417</v>
      </c>
      <c r="B5381" s="195" t="s">
        <v>459</v>
      </c>
      <c r="C5381" s="195">
        <v>28</v>
      </c>
      <c r="D5381" s="195">
        <v>1491</v>
      </c>
      <c r="E5381" s="195"/>
      <c r="F5381" s="195"/>
    </row>
    <row r="5382" spans="1:6" x14ac:dyDescent="0.25">
      <c r="A5382" s="23">
        <v>44417</v>
      </c>
      <c r="B5382" s="195" t="s">
        <v>458</v>
      </c>
      <c r="C5382" s="195">
        <v>287</v>
      </c>
      <c r="D5382" s="195">
        <v>99715</v>
      </c>
      <c r="E5382" s="195">
        <v>1</v>
      </c>
      <c r="F5382" s="195">
        <v>2413</v>
      </c>
    </row>
    <row r="5383" spans="1:6" x14ac:dyDescent="0.25">
      <c r="A5383" s="23">
        <v>44417</v>
      </c>
      <c r="B5383" s="195" t="s">
        <v>457</v>
      </c>
      <c r="C5383" s="195">
        <v>10</v>
      </c>
      <c r="D5383" s="195">
        <v>2652</v>
      </c>
      <c r="E5383" s="195">
        <v>0</v>
      </c>
      <c r="F5383" s="195">
        <v>113</v>
      </c>
    </row>
    <row r="5384" spans="1:6" x14ac:dyDescent="0.25">
      <c r="A5384" s="23">
        <v>44417</v>
      </c>
      <c r="B5384" s="195" t="s">
        <v>456</v>
      </c>
      <c r="C5384" s="195">
        <v>275</v>
      </c>
      <c r="D5384" s="195">
        <v>53897</v>
      </c>
      <c r="E5384" s="195">
        <v>1</v>
      </c>
      <c r="F5384" s="195">
        <v>1544</v>
      </c>
    </row>
    <row r="5385" spans="1:6" x14ac:dyDescent="0.25">
      <c r="A5385" s="23">
        <v>44417</v>
      </c>
      <c r="B5385" s="195" t="s">
        <v>455</v>
      </c>
      <c r="C5385" s="195">
        <v>31</v>
      </c>
      <c r="D5385" s="195">
        <v>9360</v>
      </c>
      <c r="E5385" s="195">
        <v>0</v>
      </c>
      <c r="F5385" s="195">
        <v>300</v>
      </c>
    </row>
    <row r="5386" spans="1:6" x14ac:dyDescent="0.25">
      <c r="A5386" s="23">
        <v>44417</v>
      </c>
      <c r="B5386" s="195" t="s">
        <v>454</v>
      </c>
      <c r="C5386" s="195">
        <v>503</v>
      </c>
      <c r="D5386" s="195">
        <v>138880</v>
      </c>
      <c r="E5386" s="195">
        <v>0</v>
      </c>
      <c r="F5386" s="195">
        <v>3797</v>
      </c>
    </row>
    <row r="5387" spans="1:6" x14ac:dyDescent="0.25">
      <c r="A5387" s="23">
        <v>44417</v>
      </c>
      <c r="B5387" s="195" t="s">
        <v>453</v>
      </c>
      <c r="C5387" s="195">
        <v>44</v>
      </c>
      <c r="D5387" s="195">
        <v>1675</v>
      </c>
      <c r="E5387" s="195"/>
      <c r="F5387" s="195"/>
    </row>
    <row r="5388" spans="1:6" x14ac:dyDescent="0.25">
      <c r="A5388" s="23">
        <v>44417</v>
      </c>
      <c r="B5388" s="195" t="s">
        <v>452</v>
      </c>
      <c r="C5388" s="195">
        <v>205</v>
      </c>
      <c r="D5388" s="195">
        <v>56399</v>
      </c>
      <c r="E5388" s="195">
        <v>0</v>
      </c>
      <c r="F5388" s="195">
        <v>1811</v>
      </c>
    </row>
    <row r="5389" spans="1:6" x14ac:dyDescent="0.25">
      <c r="A5389" s="23">
        <v>44417</v>
      </c>
      <c r="B5389" s="195" t="s">
        <v>451</v>
      </c>
      <c r="C5389" s="195">
        <v>187</v>
      </c>
      <c r="D5389" s="195">
        <v>50604</v>
      </c>
      <c r="E5389" s="195">
        <v>0</v>
      </c>
      <c r="F5389" s="195">
        <v>1457</v>
      </c>
    </row>
    <row r="5390" spans="1:6" x14ac:dyDescent="0.25">
      <c r="A5390" s="23">
        <v>44417</v>
      </c>
      <c r="B5390" s="195" t="s">
        <v>450</v>
      </c>
      <c r="C5390" s="195">
        <v>360</v>
      </c>
      <c r="D5390" s="195">
        <v>95694</v>
      </c>
      <c r="E5390" s="195">
        <v>0</v>
      </c>
      <c r="F5390" s="195">
        <v>1858</v>
      </c>
    </row>
    <row r="5391" spans="1:6" x14ac:dyDescent="0.25">
      <c r="A5391" s="23">
        <v>44417</v>
      </c>
      <c r="B5391" s="195" t="s">
        <v>449</v>
      </c>
      <c r="C5391" s="195">
        <v>219</v>
      </c>
      <c r="D5391" s="195">
        <v>79192</v>
      </c>
      <c r="E5391" s="195">
        <v>1</v>
      </c>
      <c r="F5391" s="195">
        <v>2265</v>
      </c>
    </row>
    <row r="5392" spans="1:6" x14ac:dyDescent="0.25">
      <c r="A5392" s="23">
        <v>44417</v>
      </c>
      <c r="B5392" s="195" t="s">
        <v>438</v>
      </c>
      <c r="C5392" s="195">
        <v>-5</v>
      </c>
      <c r="D5392" s="195">
        <v>961</v>
      </c>
      <c r="E5392" s="195">
        <v>0</v>
      </c>
      <c r="F5392" s="195">
        <v>6</v>
      </c>
    </row>
    <row r="5393" spans="1:6" x14ac:dyDescent="0.25">
      <c r="A5393" s="23">
        <v>44417</v>
      </c>
      <c r="B5393" s="195" t="s">
        <v>448</v>
      </c>
      <c r="C5393" s="195"/>
      <c r="D5393" s="195"/>
      <c r="E5393" s="195">
        <v>0</v>
      </c>
      <c r="F5393" s="195">
        <v>6</v>
      </c>
    </row>
    <row r="5394" spans="1:6" s="195" customFormat="1" x14ac:dyDescent="0.25">
      <c r="A5394" s="23">
        <v>44418</v>
      </c>
      <c r="B5394" s="195" t="s">
        <v>462</v>
      </c>
      <c r="C5394" s="195">
        <v>39</v>
      </c>
      <c r="D5394" s="195">
        <v>14851</v>
      </c>
      <c r="E5394" s="195">
        <v>0</v>
      </c>
      <c r="F5394" s="195">
        <v>484</v>
      </c>
    </row>
    <row r="5395" spans="1:6" s="195" customFormat="1" x14ac:dyDescent="0.25">
      <c r="A5395" s="23">
        <v>44418</v>
      </c>
      <c r="B5395" s="195" t="s">
        <v>461</v>
      </c>
      <c r="C5395" s="195">
        <v>10</v>
      </c>
      <c r="D5395" s="195">
        <v>6865</v>
      </c>
      <c r="E5395" s="195">
        <v>3</v>
      </c>
      <c r="F5395" s="195">
        <v>293</v>
      </c>
    </row>
    <row r="5396" spans="1:6" s="195" customFormat="1" x14ac:dyDescent="0.25">
      <c r="A5396" s="23">
        <v>44418</v>
      </c>
      <c r="B5396" s="195" t="s">
        <v>460</v>
      </c>
      <c r="C5396" s="195">
        <v>125</v>
      </c>
      <c r="D5396" s="195">
        <v>69069</v>
      </c>
      <c r="E5396" s="195">
        <v>1</v>
      </c>
      <c r="F5396" s="195">
        <v>1755</v>
      </c>
    </row>
    <row r="5397" spans="1:6" s="195" customFormat="1" x14ac:dyDescent="0.25">
      <c r="A5397" s="23">
        <v>44418</v>
      </c>
      <c r="B5397" s="195" t="s">
        <v>459</v>
      </c>
      <c r="C5397" s="195">
        <v>2</v>
      </c>
      <c r="D5397" s="195">
        <v>1493</v>
      </c>
    </row>
    <row r="5398" spans="1:6" s="195" customFormat="1" x14ac:dyDescent="0.25">
      <c r="A5398" s="23">
        <v>44418</v>
      </c>
      <c r="B5398" s="195" t="s">
        <v>458</v>
      </c>
      <c r="C5398" s="195">
        <v>146</v>
      </c>
      <c r="D5398" s="195">
        <v>99861</v>
      </c>
      <c r="E5398" s="195">
        <v>1</v>
      </c>
      <c r="F5398" s="195">
        <v>2414</v>
      </c>
    </row>
    <row r="5399" spans="1:6" s="195" customFormat="1" x14ac:dyDescent="0.25">
      <c r="A5399" s="23">
        <v>44418</v>
      </c>
      <c r="B5399" s="195" t="s">
        <v>457</v>
      </c>
      <c r="C5399" s="195">
        <v>6</v>
      </c>
      <c r="D5399" s="195">
        <v>2658</v>
      </c>
      <c r="E5399" s="195">
        <v>0</v>
      </c>
      <c r="F5399" s="195">
        <v>113</v>
      </c>
    </row>
    <row r="5400" spans="1:6" s="195" customFormat="1" x14ac:dyDescent="0.25">
      <c r="A5400" s="23">
        <v>44418</v>
      </c>
      <c r="B5400" s="195" t="s">
        <v>456</v>
      </c>
      <c r="C5400" s="195">
        <v>107</v>
      </c>
      <c r="D5400" s="195">
        <v>54004</v>
      </c>
      <c r="E5400" s="195">
        <v>3</v>
      </c>
      <c r="F5400" s="195">
        <v>1547</v>
      </c>
    </row>
    <row r="5401" spans="1:6" s="195" customFormat="1" x14ac:dyDescent="0.25">
      <c r="A5401" s="23">
        <v>44418</v>
      </c>
      <c r="B5401" s="195" t="s">
        <v>455</v>
      </c>
      <c r="C5401" s="195">
        <v>12</v>
      </c>
      <c r="D5401" s="195">
        <v>9372</v>
      </c>
      <c r="E5401" s="195">
        <v>0</v>
      </c>
      <c r="F5401" s="195">
        <v>300</v>
      </c>
    </row>
    <row r="5402" spans="1:6" s="195" customFormat="1" x14ac:dyDescent="0.25">
      <c r="A5402" s="23">
        <v>44418</v>
      </c>
      <c r="B5402" s="195" t="s">
        <v>454</v>
      </c>
      <c r="C5402" s="195">
        <v>223</v>
      </c>
      <c r="D5402" s="195">
        <v>139103</v>
      </c>
      <c r="E5402" s="195">
        <v>1</v>
      </c>
      <c r="F5402" s="195">
        <v>3798</v>
      </c>
    </row>
    <row r="5403" spans="1:6" s="195" customFormat="1" x14ac:dyDescent="0.25">
      <c r="A5403" s="23">
        <v>44418</v>
      </c>
      <c r="B5403" s="195" t="s">
        <v>453</v>
      </c>
      <c r="C5403" s="195">
        <v>6</v>
      </c>
      <c r="D5403" s="195">
        <v>1681</v>
      </c>
    </row>
    <row r="5404" spans="1:6" s="195" customFormat="1" x14ac:dyDescent="0.25">
      <c r="A5404" s="23">
        <v>44418</v>
      </c>
      <c r="B5404" s="195" t="s">
        <v>452</v>
      </c>
      <c r="C5404" s="195">
        <v>100</v>
      </c>
      <c r="D5404" s="195">
        <v>56499</v>
      </c>
      <c r="E5404" s="195">
        <v>0</v>
      </c>
      <c r="F5404" s="195">
        <v>1811</v>
      </c>
    </row>
    <row r="5405" spans="1:6" s="195" customFormat="1" x14ac:dyDescent="0.25">
      <c r="A5405" s="23">
        <v>44418</v>
      </c>
      <c r="B5405" s="195" t="s">
        <v>451</v>
      </c>
      <c r="C5405" s="195">
        <v>66</v>
      </c>
      <c r="D5405" s="195">
        <v>50670</v>
      </c>
      <c r="E5405" s="195">
        <v>3</v>
      </c>
      <c r="F5405" s="195">
        <v>1460</v>
      </c>
    </row>
    <row r="5406" spans="1:6" s="195" customFormat="1" x14ac:dyDescent="0.25">
      <c r="A5406" s="23">
        <v>44418</v>
      </c>
      <c r="B5406" s="195" t="s">
        <v>450</v>
      </c>
      <c r="C5406" s="195">
        <v>147</v>
      </c>
      <c r="D5406" s="195">
        <v>95841</v>
      </c>
      <c r="E5406" s="195">
        <v>1</v>
      </c>
      <c r="F5406" s="195">
        <v>1859</v>
      </c>
    </row>
    <row r="5407" spans="1:6" s="195" customFormat="1" x14ac:dyDescent="0.25">
      <c r="A5407" s="23">
        <v>44418</v>
      </c>
      <c r="B5407" s="195" t="s">
        <v>449</v>
      </c>
      <c r="C5407" s="195">
        <v>145</v>
      </c>
      <c r="D5407" s="195">
        <v>79337</v>
      </c>
      <c r="E5407" s="195">
        <v>1</v>
      </c>
      <c r="F5407" s="195">
        <v>2266</v>
      </c>
    </row>
    <row r="5408" spans="1:6" s="195" customFormat="1" x14ac:dyDescent="0.25">
      <c r="A5408" s="23">
        <v>44418</v>
      </c>
      <c r="B5408" s="195" t="s">
        <v>438</v>
      </c>
      <c r="C5408" s="195">
        <v>-25</v>
      </c>
      <c r="D5408" s="195">
        <v>936</v>
      </c>
      <c r="E5408" s="195">
        <v>0</v>
      </c>
      <c r="F5408" s="195">
        <v>6</v>
      </c>
    </row>
    <row r="5409" spans="1:6" s="195" customFormat="1" x14ac:dyDescent="0.25">
      <c r="A5409" s="23">
        <v>44418</v>
      </c>
      <c r="B5409" s="195" t="s">
        <v>448</v>
      </c>
      <c r="E5409" s="195">
        <v>0</v>
      </c>
      <c r="F5409" s="195">
        <v>6</v>
      </c>
    </row>
    <row r="5410" spans="1:6" s="195" customFormat="1" x14ac:dyDescent="0.25">
      <c r="A5410" s="23">
        <v>44419</v>
      </c>
      <c r="B5410" s="195" t="s">
        <v>462</v>
      </c>
      <c r="C5410" s="195">
        <v>26</v>
      </c>
      <c r="D5410" s="195">
        <v>14877</v>
      </c>
      <c r="E5410" s="195">
        <v>0</v>
      </c>
      <c r="F5410" s="195">
        <v>484</v>
      </c>
    </row>
    <row r="5411" spans="1:6" s="195" customFormat="1" x14ac:dyDescent="0.25">
      <c r="A5411" s="23">
        <v>44419</v>
      </c>
      <c r="B5411" s="195" t="s">
        <v>461</v>
      </c>
      <c r="C5411" s="195">
        <v>14</v>
      </c>
      <c r="D5411" s="195">
        <v>6879</v>
      </c>
      <c r="E5411" s="195">
        <v>0</v>
      </c>
      <c r="F5411" s="195">
        <v>293</v>
      </c>
    </row>
    <row r="5412" spans="1:6" s="195" customFormat="1" x14ac:dyDescent="0.25">
      <c r="A5412" s="23">
        <v>44419</v>
      </c>
      <c r="B5412" s="195" t="s">
        <v>460</v>
      </c>
      <c r="C5412" s="195">
        <v>168</v>
      </c>
      <c r="D5412" s="195">
        <v>69237</v>
      </c>
      <c r="E5412" s="195">
        <v>2</v>
      </c>
      <c r="F5412" s="195">
        <v>1757</v>
      </c>
    </row>
    <row r="5413" spans="1:6" s="195" customFormat="1" x14ac:dyDescent="0.25">
      <c r="A5413" s="23">
        <v>44419</v>
      </c>
      <c r="B5413" s="195" t="s">
        <v>459</v>
      </c>
      <c r="C5413" s="195">
        <v>8</v>
      </c>
      <c r="D5413" s="195">
        <v>1501</v>
      </c>
    </row>
    <row r="5414" spans="1:6" s="195" customFormat="1" x14ac:dyDescent="0.25">
      <c r="A5414" s="23">
        <v>44419</v>
      </c>
      <c r="B5414" s="195" t="s">
        <v>458</v>
      </c>
      <c r="C5414" s="195">
        <v>151</v>
      </c>
      <c r="D5414" s="195">
        <v>100012</v>
      </c>
      <c r="E5414" s="195">
        <v>1</v>
      </c>
      <c r="F5414" s="195">
        <v>2415</v>
      </c>
    </row>
    <row r="5415" spans="1:6" s="195" customFormat="1" x14ac:dyDescent="0.25">
      <c r="A5415" s="23">
        <v>44419</v>
      </c>
      <c r="B5415" s="195" t="s">
        <v>457</v>
      </c>
      <c r="C5415" s="195">
        <v>6</v>
      </c>
      <c r="D5415" s="195">
        <v>2664</v>
      </c>
      <c r="E5415" s="195">
        <v>1</v>
      </c>
      <c r="F5415" s="195">
        <v>114</v>
      </c>
    </row>
    <row r="5416" spans="1:6" s="195" customFormat="1" x14ac:dyDescent="0.25">
      <c r="A5416" s="23">
        <v>44419</v>
      </c>
      <c r="B5416" s="195" t="s">
        <v>456</v>
      </c>
      <c r="C5416" s="195">
        <v>85</v>
      </c>
      <c r="D5416" s="195">
        <v>54089</v>
      </c>
      <c r="E5416" s="195">
        <v>1</v>
      </c>
      <c r="F5416" s="195">
        <v>1548</v>
      </c>
    </row>
    <row r="5417" spans="1:6" s="195" customFormat="1" x14ac:dyDescent="0.25">
      <c r="A5417" s="23">
        <v>44419</v>
      </c>
      <c r="B5417" s="195" t="s">
        <v>455</v>
      </c>
      <c r="C5417" s="195">
        <v>18</v>
      </c>
      <c r="D5417" s="195">
        <v>9390</v>
      </c>
      <c r="E5417" s="195">
        <v>0</v>
      </c>
      <c r="F5417" s="195">
        <v>300</v>
      </c>
    </row>
    <row r="5418" spans="1:6" s="195" customFormat="1" x14ac:dyDescent="0.25">
      <c r="A5418" s="23">
        <v>44419</v>
      </c>
      <c r="B5418" s="195" t="s">
        <v>454</v>
      </c>
      <c r="C5418" s="195">
        <v>298</v>
      </c>
      <c r="D5418" s="195">
        <v>139401</v>
      </c>
      <c r="E5418" s="195">
        <v>1</v>
      </c>
      <c r="F5418" s="195">
        <v>3799</v>
      </c>
    </row>
    <row r="5419" spans="1:6" s="195" customFormat="1" x14ac:dyDescent="0.25">
      <c r="A5419" s="23">
        <v>44419</v>
      </c>
      <c r="B5419" s="195" t="s">
        <v>453</v>
      </c>
      <c r="C5419" s="195">
        <v>10</v>
      </c>
      <c r="D5419" s="195">
        <v>1691</v>
      </c>
    </row>
    <row r="5420" spans="1:6" s="195" customFormat="1" x14ac:dyDescent="0.25">
      <c r="A5420" s="23">
        <v>44419</v>
      </c>
      <c r="B5420" s="195" t="s">
        <v>452</v>
      </c>
      <c r="C5420" s="195">
        <v>113</v>
      </c>
      <c r="D5420" s="195">
        <v>56612</v>
      </c>
      <c r="E5420" s="195">
        <v>1</v>
      </c>
      <c r="F5420" s="195">
        <v>1812</v>
      </c>
    </row>
    <row r="5421" spans="1:6" s="195" customFormat="1" x14ac:dyDescent="0.25">
      <c r="A5421" s="23">
        <v>44419</v>
      </c>
      <c r="B5421" s="195" t="s">
        <v>451</v>
      </c>
      <c r="C5421" s="195">
        <v>184</v>
      </c>
      <c r="D5421" s="195">
        <v>50854</v>
      </c>
      <c r="E5421" s="195">
        <v>0</v>
      </c>
      <c r="F5421" s="195">
        <v>1460</v>
      </c>
    </row>
    <row r="5422" spans="1:6" s="195" customFormat="1" x14ac:dyDescent="0.25">
      <c r="A5422" s="23">
        <v>44419</v>
      </c>
      <c r="B5422" s="195" t="s">
        <v>450</v>
      </c>
      <c r="C5422" s="195">
        <v>158</v>
      </c>
      <c r="D5422" s="195">
        <v>95999</v>
      </c>
      <c r="E5422" s="195">
        <v>1</v>
      </c>
      <c r="F5422" s="195">
        <v>1860</v>
      </c>
    </row>
    <row r="5423" spans="1:6" s="195" customFormat="1" x14ac:dyDescent="0.25">
      <c r="A5423" s="23">
        <v>44419</v>
      </c>
      <c r="B5423" s="195" t="s">
        <v>449</v>
      </c>
      <c r="C5423" s="195">
        <v>124</v>
      </c>
      <c r="D5423" s="195">
        <v>79461</v>
      </c>
      <c r="E5423" s="195">
        <v>1</v>
      </c>
      <c r="F5423" s="195">
        <v>2267</v>
      </c>
    </row>
    <row r="5424" spans="1:6" s="195" customFormat="1" x14ac:dyDescent="0.25">
      <c r="A5424" s="23">
        <v>44419</v>
      </c>
      <c r="B5424" s="195" t="s">
        <v>438</v>
      </c>
      <c r="C5424" s="195">
        <v>5</v>
      </c>
      <c r="D5424" s="195">
        <v>941</v>
      </c>
      <c r="E5424" s="195">
        <v>0</v>
      </c>
      <c r="F5424" s="195">
        <v>6</v>
      </c>
    </row>
    <row r="5425" spans="1:6" s="195" customFormat="1" x14ac:dyDescent="0.25">
      <c r="A5425" s="23">
        <v>44419</v>
      </c>
      <c r="B5425" s="195" t="s">
        <v>448</v>
      </c>
      <c r="E5425" s="195">
        <v>0</v>
      </c>
      <c r="F5425" s="195">
        <v>6</v>
      </c>
    </row>
    <row r="5426" spans="1:6" x14ac:dyDescent="0.25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25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25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25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25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25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25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25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25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25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25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25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25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25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25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25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25">
      <c r="A5442" s="23">
        <v>44421</v>
      </c>
      <c r="B5442" s="195" t="s">
        <v>462</v>
      </c>
      <c r="C5442" s="195">
        <v>13</v>
      </c>
      <c r="D5442" s="195">
        <v>14911</v>
      </c>
      <c r="E5442" s="195">
        <v>0</v>
      </c>
      <c r="F5442" s="195">
        <v>485</v>
      </c>
    </row>
    <row r="5443" spans="1:6" x14ac:dyDescent="0.25">
      <c r="A5443" s="23">
        <v>44421</v>
      </c>
      <c r="B5443" s="195" t="s">
        <v>461</v>
      </c>
      <c r="C5443" s="195">
        <v>24</v>
      </c>
      <c r="D5443" s="195">
        <v>6920</v>
      </c>
      <c r="E5443" s="195">
        <v>2</v>
      </c>
      <c r="F5443" s="195">
        <v>297</v>
      </c>
    </row>
    <row r="5444" spans="1:6" x14ac:dyDescent="0.25">
      <c r="A5444" s="23">
        <v>44421</v>
      </c>
      <c r="B5444" s="195" t="s">
        <v>460</v>
      </c>
      <c r="C5444" s="195">
        <v>112</v>
      </c>
      <c r="D5444" s="195">
        <v>69471</v>
      </c>
      <c r="E5444" s="195">
        <v>2</v>
      </c>
      <c r="F5444" s="195">
        <v>1760</v>
      </c>
    </row>
    <row r="5445" spans="1:6" x14ac:dyDescent="0.25">
      <c r="A5445" s="23">
        <v>44421</v>
      </c>
      <c r="B5445" s="195" t="s">
        <v>459</v>
      </c>
      <c r="C5445" s="195">
        <v>19</v>
      </c>
      <c r="D5445" s="195">
        <v>1521</v>
      </c>
      <c r="E5445" s="195"/>
      <c r="F5445" s="195"/>
    </row>
    <row r="5446" spans="1:6" x14ac:dyDescent="0.25">
      <c r="A5446" s="23">
        <v>44421</v>
      </c>
      <c r="B5446" s="195" t="s">
        <v>458</v>
      </c>
      <c r="C5446" s="195">
        <v>124</v>
      </c>
      <c r="D5446" s="195">
        <v>100285</v>
      </c>
      <c r="E5446" s="195">
        <v>2</v>
      </c>
      <c r="F5446" s="195">
        <v>2418</v>
      </c>
    </row>
    <row r="5447" spans="1:6" x14ac:dyDescent="0.25">
      <c r="A5447" s="23">
        <v>44421</v>
      </c>
      <c r="B5447" s="195" t="s">
        <v>457</v>
      </c>
      <c r="C5447" s="195">
        <v>8</v>
      </c>
      <c r="D5447" s="195">
        <v>2683</v>
      </c>
      <c r="E5447" s="195">
        <v>0</v>
      </c>
      <c r="F5447" s="195">
        <v>114</v>
      </c>
    </row>
    <row r="5448" spans="1:6" x14ac:dyDescent="0.25">
      <c r="A5448" s="23">
        <v>44421</v>
      </c>
      <c r="B5448" s="195" t="s">
        <v>456</v>
      </c>
      <c r="C5448" s="195">
        <v>132</v>
      </c>
      <c r="D5448" s="195">
        <v>54339</v>
      </c>
      <c r="E5448" s="195">
        <v>1</v>
      </c>
      <c r="F5448" s="195">
        <v>1549</v>
      </c>
    </row>
    <row r="5449" spans="1:6" x14ac:dyDescent="0.25">
      <c r="A5449" s="23">
        <v>44421</v>
      </c>
      <c r="B5449" s="195" t="s">
        <v>455</v>
      </c>
      <c r="C5449" s="195">
        <v>19</v>
      </c>
      <c r="D5449" s="195">
        <v>9432</v>
      </c>
      <c r="E5449" s="195">
        <v>0</v>
      </c>
      <c r="F5449" s="195">
        <v>300</v>
      </c>
    </row>
    <row r="5450" spans="1:6" x14ac:dyDescent="0.25">
      <c r="A5450" s="23">
        <v>44421</v>
      </c>
      <c r="B5450" s="195" t="s">
        <v>454</v>
      </c>
      <c r="C5450" s="195">
        <v>243</v>
      </c>
      <c r="D5450" s="195">
        <v>139897</v>
      </c>
      <c r="E5450" s="195">
        <v>1</v>
      </c>
      <c r="F5450" s="195">
        <v>3801</v>
      </c>
    </row>
    <row r="5451" spans="1:6" x14ac:dyDescent="0.25">
      <c r="A5451" s="23">
        <v>44421</v>
      </c>
      <c r="B5451" s="195" t="s">
        <v>453</v>
      </c>
      <c r="C5451" s="195">
        <v>16</v>
      </c>
      <c r="D5451" s="195">
        <v>1718</v>
      </c>
      <c r="E5451" s="195"/>
      <c r="F5451" s="195"/>
    </row>
    <row r="5452" spans="1:6" x14ac:dyDescent="0.25">
      <c r="A5452" s="23">
        <v>44421</v>
      </c>
      <c r="B5452" s="195" t="s">
        <v>452</v>
      </c>
      <c r="C5452" s="195">
        <v>98</v>
      </c>
      <c r="D5452" s="195">
        <v>56832</v>
      </c>
      <c r="E5452" s="195">
        <v>0</v>
      </c>
      <c r="F5452" s="195">
        <v>1814</v>
      </c>
    </row>
    <row r="5453" spans="1:6" x14ac:dyDescent="0.25">
      <c r="A5453" s="23">
        <v>44421</v>
      </c>
      <c r="B5453" s="195" t="s">
        <v>451</v>
      </c>
      <c r="C5453" s="195">
        <v>85</v>
      </c>
      <c r="D5453" s="195">
        <v>51032</v>
      </c>
      <c r="E5453" s="195">
        <v>2</v>
      </c>
      <c r="F5453" s="195">
        <v>1462</v>
      </c>
    </row>
    <row r="5454" spans="1:6" x14ac:dyDescent="0.25">
      <c r="A5454" s="23">
        <v>44421</v>
      </c>
      <c r="B5454" s="195" t="s">
        <v>450</v>
      </c>
      <c r="C5454" s="195">
        <v>155</v>
      </c>
      <c r="D5454" s="195">
        <v>96335</v>
      </c>
      <c r="E5454" s="195">
        <v>1</v>
      </c>
      <c r="F5454" s="195">
        <v>1862</v>
      </c>
    </row>
    <row r="5455" spans="1:6" x14ac:dyDescent="0.25">
      <c r="A5455" s="23">
        <v>44421</v>
      </c>
      <c r="B5455" s="195" t="s">
        <v>449</v>
      </c>
      <c r="C5455" s="195">
        <v>140</v>
      </c>
      <c r="D5455" s="195">
        <v>79707</v>
      </c>
      <c r="E5455" s="195">
        <v>0</v>
      </c>
      <c r="F5455" s="195">
        <v>2268</v>
      </c>
    </row>
    <row r="5456" spans="1:6" x14ac:dyDescent="0.25">
      <c r="A5456" s="23">
        <v>44421</v>
      </c>
      <c r="B5456" s="195" t="s">
        <v>438</v>
      </c>
      <c r="C5456" s="195">
        <v>-6</v>
      </c>
      <c r="D5456" s="195">
        <v>935</v>
      </c>
      <c r="E5456" s="195">
        <v>0</v>
      </c>
      <c r="F5456" s="195">
        <v>6</v>
      </c>
    </row>
    <row r="5457" spans="1:8" x14ac:dyDescent="0.25">
      <c r="A5457" s="23">
        <v>44421</v>
      </c>
      <c r="B5457" s="195" t="s">
        <v>448</v>
      </c>
      <c r="C5457" s="195"/>
      <c r="D5457" s="195"/>
      <c r="E5457" s="195">
        <v>0</v>
      </c>
      <c r="F5457" s="195">
        <v>6</v>
      </c>
    </row>
    <row r="5458" spans="1:8" x14ac:dyDescent="0.25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5">
        <v>485</v>
      </c>
    </row>
    <row r="5459" spans="1:8" x14ac:dyDescent="0.25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5"/>
    </row>
    <row r="5460" spans="1:8" x14ac:dyDescent="0.25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5"/>
    </row>
    <row r="5461" spans="1:8" x14ac:dyDescent="0.25">
      <c r="A5461" s="23">
        <v>44424</v>
      </c>
      <c r="B5461" s="27" t="s">
        <v>459</v>
      </c>
      <c r="C5461" s="27">
        <v>16</v>
      </c>
      <c r="D5461" s="27">
        <v>1537</v>
      </c>
      <c r="H5461" s="195"/>
    </row>
    <row r="5462" spans="1:8" x14ac:dyDescent="0.25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5"/>
    </row>
    <row r="5463" spans="1:8" x14ac:dyDescent="0.25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5"/>
    </row>
    <row r="5464" spans="1:8" x14ac:dyDescent="0.25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5"/>
    </row>
    <row r="5465" spans="1:8" x14ac:dyDescent="0.25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5"/>
    </row>
    <row r="5466" spans="1:8" x14ac:dyDescent="0.25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5"/>
    </row>
    <row r="5467" spans="1:8" x14ac:dyDescent="0.25">
      <c r="A5467" s="23">
        <v>44424</v>
      </c>
      <c r="B5467" s="27" t="s">
        <v>453</v>
      </c>
      <c r="C5467" s="27">
        <v>36</v>
      </c>
      <c r="D5467" s="27">
        <v>1754</v>
      </c>
      <c r="H5467" s="195"/>
    </row>
    <row r="5468" spans="1:8" x14ac:dyDescent="0.25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5"/>
    </row>
    <row r="5469" spans="1:8" x14ac:dyDescent="0.25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5"/>
    </row>
    <row r="5470" spans="1:8" x14ac:dyDescent="0.25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5"/>
    </row>
    <row r="5471" spans="1:8" x14ac:dyDescent="0.25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5"/>
    </row>
    <row r="5472" spans="1:8" x14ac:dyDescent="0.25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5"/>
    </row>
    <row r="5473" spans="1:6" x14ac:dyDescent="0.25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25">
      <c r="A5474" s="23">
        <v>44425</v>
      </c>
      <c r="B5474" s="195" t="s">
        <v>462</v>
      </c>
      <c r="C5474" s="195">
        <v>29</v>
      </c>
      <c r="D5474" s="195">
        <v>15004</v>
      </c>
      <c r="E5474" s="195">
        <v>0</v>
      </c>
      <c r="F5474" s="195">
        <v>485</v>
      </c>
    </row>
    <row r="5475" spans="1:6" x14ac:dyDescent="0.25">
      <c r="A5475" s="23">
        <v>44425</v>
      </c>
      <c r="B5475" s="195" t="s">
        <v>461</v>
      </c>
      <c r="C5475" s="195">
        <v>26</v>
      </c>
      <c r="D5475" s="195">
        <v>7011</v>
      </c>
      <c r="E5475" s="195">
        <v>1</v>
      </c>
      <c r="F5475" s="195">
        <v>299</v>
      </c>
    </row>
    <row r="5476" spans="1:6" x14ac:dyDescent="0.25">
      <c r="A5476" s="23">
        <v>44425</v>
      </c>
      <c r="B5476" s="195" t="s">
        <v>460</v>
      </c>
      <c r="C5476" s="195">
        <v>121</v>
      </c>
      <c r="D5476" s="195">
        <v>69914</v>
      </c>
      <c r="E5476" s="195">
        <v>1</v>
      </c>
      <c r="F5476" s="195">
        <v>1762</v>
      </c>
    </row>
    <row r="5477" spans="1:6" x14ac:dyDescent="0.25">
      <c r="A5477" s="23">
        <v>44425</v>
      </c>
      <c r="B5477" s="195" t="s">
        <v>459</v>
      </c>
      <c r="C5477" s="195">
        <v>8</v>
      </c>
      <c r="D5477" s="195">
        <v>1545</v>
      </c>
      <c r="E5477" s="195"/>
      <c r="F5477" s="195"/>
    </row>
    <row r="5478" spans="1:6" x14ac:dyDescent="0.25">
      <c r="A5478" s="23">
        <v>44425</v>
      </c>
      <c r="B5478" s="195" t="s">
        <v>458</v>
      </c>
      <c r="C5478" s="195">
        <v>136</v>
      </c>
      <c r="D5478" s="195">
        <v>100706</v>
      </c>
      <c r="E5478" s="195">
        <v>2</v>
      </c>
      <c r="F5478" s="195">
        <v>2421</v>
      </c>
    </row>
    <row r="5479" spans="1:6" x14ac:dyDescent="0.25">
      <c r="A5479" s="23">
        <v>44425</v>
      </c>
      <c r="B5479" s="195" t="s">
        <v>457</v>
      </c>
      <c r="C5479" s="195">
        <v>6</v>
      </c>
      <c r="D5479" s="195">
        <v>2710</v>
      </c>
      <c r="E5479" s="195">
        <v>0</v>
      </c>
      <c r="F5479" s="195">
        <v>114</v>
      </c>
    </row>
    <row r="5480" spans="1:6" x14ac:dyDescent="0.25">
      <c r="A5480" s="23">
        <v>44425</v>
      </c>
      <c r="B5480" s="195" t="s">
        <v>456</v>
      </c>
      <c r="C5480" s="195">
        <v>144</v>
      </c>
      <c r="D5480" s="195">
        <v>54882</v>
      </c>
      <c r="E5480" s="195">
        <v>0</v>
      </c>
      <c r="F5480" s="195">
        <v>1549</v>
      </c>
    </row>
    <row r="5481" spans="1:6" x14ac:dyDescent="0.25">
      <c r="A5481" s="23">
        <v>44425</v>
      </c>
      <c r="B5481" s="195" t="s">
        <v>455</v>
      </c>
      <c r="C5481" s="195">
        <v>23</v>
      </c>
      <c r="D5481" s="195">
        <v>9494</v>
      </c>
      <c r="E5481" s="195">
        <v>0</v>
      </c>
      <c r="F5481" s="195">
        <v>300</v>
      </c>
    </row>
    <row r="5482" spans="1:6" x14ac:dyDescent="0.25">
      <c r="A5482" s="23">
        <v>44425</v>
      </c>
      <c r="B5482" s="195" t="s">
        <v>454</v>
      </c>
      <c r="C5482" s="195">
        <v>252</v>
      </c>
      <c r="D5482" s="195">
        <v>140744</v>
      </c>
      <c r="E5482" s="195">
        <v>0</v>
      </c>
      <c r="F5482" s="195">
        <v>3801</v>
      </c>
    </row>
    <row r="5483" spans="1:6" x14ac:dyDescent="0.25">
      <c r="A5483" s="23">
        <v>44425</v>
      </c>
      <c r="B5483" s="195" t="s">
        <v>453</v>
      </c>
      <c r="C5483" s="195">
        <v>6</v>
      </c>
      <c r="D5483" s="195">
        <v>1760</v>
      </c>
      <c r="E5483" s="195"/>
      <c r="F5483" s="195"/>
    </row>
    <row r="5484" spans="1:6" x14ac:dyDescent="0.25">
      <c r="A5484" s="23">
        <v>44425</v>
      </c>
      <c r="B5484" s="195" t="s">
        <v>452</v>
      </c>
      <c r="C5484" s="195">
        <v>108</v>
      </c>
      <c r="D5484" s="195">
        <v>57177</v>
      </c>
      <c r="E5484" s="195">
        <v>2</v>
      </c>
      <c r="F5484" s="195">
        <v>1818</v>
      </c>
    </row>
    <row r="5485" spans="1:6" x14ac:dyDescent="0.25">
      <c r="A5485" s="23">
        <v>44425</v>
      </c>
      <c r="B5485" s="195" t="s">
        <v>451</v>
      </c>
      <c r="C5485" s="195">
        <v>100</v>
      </c>
      <c r="D5485" s="195">
        <v>51369</v>
      </c>
      <c r="E5485" s="195">
        <v>0</v>
      </c>
      <c r="F5485" s="195">
        <v>1462</v>
      </c>
    </row>
    <row r="5486" spans="1:6" x14ac:dyDescent="0.25">
      <c r="A5486" s="23">
        <v>44425</v>
      </c>
      <c r="B5486" s="195" t="s">
        <v>450</v>
      </c>
      <c r="C5486" s="195">
        <v>117</v>
      </c>
      <c r="D5486" s="195">
        <v>96827</v>
      </c>
      <c r="E5486" s="195">
        <v>1</v>
      </c>
      <c r="F5486" s="195">
        <v>1863</v>
      </c>
    </row>
    <row r="5487" spans="1:6" x14ac:dyDescent="0.25">
      <c r="A5487" s="23">
        <v>44425</v>
      </c>
      <c r="B5487" s="195" t="s">
        <v>449</v>
      </c>
      <c r="C5487" s="195">
        <v>180</v>
      </c>
      <c r="D5487" s="195">
        <v>80192</v>
      </c>
      <c r="E5487" s="195">
        <v>0</v>
      </c>
      <c r="F5487" s="195">
        <v>2268</v>
      </c>
    </row>
    <row r="5488" spans="1:6" x14ac:dyDescent="0.25">
      <c r="A5488" s="23">
        <v>44425</v>
      </c>
      <c r="B5488" s="195" t="s">
        <v>438</v>
      </c>
      <c r="C5488" s="195">
        <v>-2</v>
      </c>
      <c r="D5488" s="195">
        <v>933</v>
      </c>
      <c r="E5488" s="195">
        <v>0</v>
      </c>
      <c r="F5488" s="195">
        <v>6</v>
      </c>
    </row>
    <row r="5489" spans="1:6" x14ac:dyDescent="0.25">
      <c r="A5489" s="23">
        <v>44425</v>
      </c>
      <c r="B5489" s="195" t="s">
        <v>448</v>
      </c>
      <c r="C5489" s="195"/>
      <c r="D5489" s="195"/>
      <c r="E5489" s="195">
        <v>0</v>
      </c>
      <c r="F5489" s="195">
        <v>6</v>
      </c>
    </row>
    <row r="5490" spans="1:6" s="195" customFormat="1" x14ac:dyDescent="0.25">
      <c r="A5490" s="23">
        <v>44426</v>
      </c>
      <c r="B5490" s="195" t="s">
        <v>462</v>
      </c>
      <c r="C5490" s="195">
        <v>16</v>
      </c>
      <c r="D5490" s="195">
        <v>15020</v>
      </c>
      <c r="E5490" s="195">
        <v>0</v>
      </c>
      <c r="F5490" s="195">
        <v>485</v>
      </c>
    </row>
    <row r="5491" spans="1:6" s="195" customFormat="1" x14ac:dyDescent="0.25">
      <c r="A5491" s="23">
        <v>44426</v>
      </c>
      <c r="B5491" s="195" t="s">
        <v>461</v>
      </c>
      <c r="C5491" s="195">
        <v>12</v>
      </c>
      <c r="D5491" s="195">
        <v>7023</v>
      </c>
      <c r="E5491" s="195">
        <v>2</v>
      </c>
      <c r="F5491" s="195">
        <v>301</v>
      </c>
    </row>
    <row r="5492" spans="1:6" s="195" customFormat="1" x14ac:dyDescent="0.25">
      <c r="A5492" s="23">
        <v>44426</v>
      </c>
      <c r="B5492" s="195" t="s">
        <v>460</v>
      </c>
      <c r="C5492" s="195">
        <v>228</v>
      </c>
      <c r="D5492" s="195">
        <v>70142</v>
      </c>
      <c r="E5492" s="195">
        <v>3</v>
      </c>
      <c r="F5492" s="195">
        <v>1765</v>
      </c>
    </row>
    <row r="5493" spans="1:6" s="195" customFormat="1" x14ac:dyDescent="0.25">
      <c r="A5493" s="23">
        <v>44426</v>
      </c>
      <c r="B5493" s="195" t="s">
        <v>459</v>
      </c>
      <c r="C5493" s="195">
        <v>9</v>
      </c>
      <c r="D5493" s="195">
        <v>1554</v>
      </c>
    </row>
    <row r="5494" spans="1:6" s="195" customFormat="1" x14ac:dyDescent="0.25">
      <c r="A5494" s="23">
        <v>44426</v>
      </c>
      <c r="B5494" s="195" t="s">
        <v>458</v>
      </c>
      <c r="C5494" s="195">
        <v>177</v>
      </c>
      <c r="D5494" s="195">
        <v>100883</v>
      </c>
      <c r="E5494" s="195">
        <v>0</v>
      </c>
      <c r="F5494" s="195">
        <v>2421</v>
      </c>
    </row>
    <row r="5495" spans="1:6" s="195" customFormat="1" x14ac:dyDescent="0.25">
      <c r="A5495" s="23">
        <v>44426</v>
      </c>
      <c r="B5495" s="195" t="s">
        <v>457</v>
      </c>
      <c r="C5495" s="195">
        <v>9</v>
      </c>
      <c r="D5495" s="195">
        <v>2719</v>
      </c>
      <c r="E5495" s="195">
        <v>0</v>
      </c>
      <c r="F5495" s="195">
        <v>114</v>
      </c>
    </row>
    <row r="5496" spans="1:6" s="195" customFormat="1" x14ac:dyDescent="0.25">
      <c r="A5496" s="23">
        <v>44426</v>
      </c>
      <c r="B5496" s="195" t="s">
        <v>456</v>
      </c>
      <c r="C5496" s="195">
        <v>158</v>
      </c>
      <c r="D5496" s="195">
        <v>55040</v>
      </c>
      <c r="E5496" s="195">
        <v>1</v>
      </c>
      <c r="F5496" s="195">
        <v>1550</v>
      </c>
    </row>
    <row r="5497" spans="1:6" s="195" customFormat="1" x14ac:dyDescent="0.25">
      <c r="A5497" s="23">
        <v>44426</v>
      </c>
      <c r="B5497" s="195" t="s">
        <v>455</v>
      </c>
      <c r="C5497" s="195">
        <v>14</v>
      </c>
      <c r="D5497" s="195">
        <v>9508</v>
      </c>
      <c r="E5497" s="195">
        <v>0</v>
      </c>
      <c r="F5497" s="195">
        <v>300</v>
      </c>
    </row>
    <row r="5498" spans="1:6" s="195" customFormat="1" x14ac:dyDescent="0.25">
      <c r="A5498" s="23">
        <v>44426</v>
      </c>
      <c r="B5498" s="195" t="s">
        <v>454</v>
      </c>
      <c r="C5498" s="195">
        <v>276</v>
      </c>
      <c r="D5498" s="195">
        <v>141020</v>
      </c>
      <c r="E5498" s="195">
        <v>0</v>
      </c>
      <c r="F5498" s="195">
        <v>3801</v>
      </c>
    </row>
    <row r="5499" spans="1:6" s="195" customFormat="1" x14ac:dyDescent="0.25">
      <c r="A5499" s="23">
        <v>44426</v>
      </c>
      <c r="B5499" s="195" t="s">
        <v>453</v>
      </c>
      <c r="C5499" s="195">
        <v>15</v>
      </c>
      <c r="D5499" s="195">
        <v>1775</v>
      </c>
    </row>
    <row r="5500" spans="1:6" s="195" customFormat="1" x14ac:dyDescent="0.25">
      <c r="A5500" s="23">
        <v>44426</v>
      </c>
      <c r="B5500" s="195" t="s">
        <v>452</v>
      </c>
      <c r="C5500" s="195">
        <v>106</v>
      </c>
      <c r="D5500" s="195">
        <v>57283</v>
      </c>
      <c r="E5500" s="195">
        <v>0</v>
      </c>
      <c r="F5500" s="195">
        <v>1818</v>
      </c>
    </row>
    <row r="5501" spans="1:6" s="195" customFormat="1" x14ac:dyDescent="0.25">
      <c r="A5501" s="23">
        <v>44426</v>
      </c>
      <c r="B5501" s="195" t="s">
        <v>451</v>
      </c>
      <c r="C5501" s="195">
        <v>106</v>
      </c>
      <c r="D5501" s="195">
        <v>51475</v>
      </c>
      <c r="E5501" s="195">
        <v>0</v>
      </c>
      <c r="F5501" s="195">
        <v>1462</v>
      </c>
    </row>
    <row r="5502" spans="1:6" s="195" customFormat="1" x14ac:dyDescent="0.25">
      <c r="A5502" s="23">
        <v>44426</v>
      </c>
      <c r="B5502" s="195" t="s">
        <v>450</v>
      </c>
      <c r="C5502" s="195">
        <v>158</v>
      </c>
      <c r="D5502" s="195">
        <v>96985</v>
      </c>
      <c r="E5502" s="195">
        <v>0</v>
      </c>
      <c r="F5502" s="195">
        <v>1863</v>
      </c>
    </row>
    <row r="5503" spans="1:6" s="195" customFormat="1" x14ac:dyDescent="0.25">
      <c r="A5503" s="23">
        <v>44426</v>
      </c>
      <c r="B5503" s="195" t="s">
        <v>449</v>
      </c>
      <c r="C5503" s="195">
        <v>158</v>
      </c>
      <c r="D5503" s="195">
        <v>80350</v>
      </c>
      <c r="E5503" s="195">
        <v>4</v>
      </c>
      <c r="F5503" s="195">
        <v>2272</v>
      </c>
    </row>
    <row r="5504" spans="1:6" s="195" customFormat="1" x14ac:dyDescent="0.25">
      <c r="A5504" s="23">
        <v>44426</v>
      </c>
      <c r="B5504" s="195" t="s">
        <v>438</v>
      </c>
      <c r="C5504" s="195">
        <v>10</v>
      </c>
      <c r="D5504" s="195">
        <v>943</v>
      </c>
      <c r="E5504" s="195">
        <v>0</v>
      </c>
      <c r="F5504" s="195">
        <v>6</v>
      </c>
    </row>
    <row r="5505" spans="1:6" s="195" customFormat="1" x14ac:dyDescent="0.25">
      <c r="A5505" s="23">
        <v>44426</v>
      </c>
      <c r="B5505" s="195" t="s">
        <v>448</v>
      </c>
      <c r="E5505" s="195">
        <v>0</v>
      </c>
      <c r="F5505" s="195">
        <v>6</v>
      </c>
    </row>
    <row r="5506" spans="1:6" x14ac:dyDescent="0.25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25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25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25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25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25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25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25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25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25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25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25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25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25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25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25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25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25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25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25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25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25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25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25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25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25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25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25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25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25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25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25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25">
      <c r="A5538" s="23">
        <v>44431</v>
      </c>
      <c r="B5538" s="204" t="s">
        <v>462</v>
      </c>
      <c r="C5538" s="204">
        <v>94</v>
      </c>
      <c r="D5538" s="204">
        <v>15164</v>
      </c>
      <c r="E5538" s="204">
        <v>1</v>
      </c>
      <c r="F5538" s="204">
        <v>486</v>
      </c>
    </row>
    <row r="5539" spans="1:6" x14ac:dyDescent="0.25">
      <c r="A5539" s="23">
        <v>44431</v>
      </c>
      <c r="B5539" s="204" t="s">
        <v>461</v>
      </c>
      <c r="C5539" s="204">
        <v>87</v>
      </c>
      <c r="D5539" s="204">
        <v>7158</v>
      </c>
      <c r="E5539" s="204">
        <v>0</v>
      </c>
      <c r="F5539" s="204">
        <v>301</v>
      </c>
    </row>
    <row r="5540" spans="1:6" x14ac:dyDescent="0.25">
      <c r="A5540" s="23">
        <v>44431</v>
      </c>
      <c r="B5540" s="204" t="s">
        <v>460</v>
      </c>
      <c r="C5540" s="204">
        <v>328</v>
      </c>
      <c r="D5540" s="204">
        <v>70762</v>
      </c>
      <c r="E5540" s="204">
        <v>1</v>
      </c>
      <c r="F5540" s="204">
        <v>1768</v>
      </c>
    </row>
    <row r="5541" spans="1:6" x14ac:dyDescent="0.25">
      <c r="A5541" s="23">
        <v>44431</v>
      </c>
      <c r="B5541" s="204" t="s">
        <v>459</v>
      </c>
      <c r="C5541" s="204">
        <v>35</v>
      </c>
      <c r="D5541" s="204">
        <v>1618</v>
      </c>
      <c r="E5541" s="204"/>
      <c r="F5541" s="204"/>
    </row>
    <row r="5542" spans="1:6" x14ac:dyDescent="0.25">
      <c r="A5542" s="23">
        <v>44431</v>
      </c>
      <c r="B5542" s="204" t="s">
        <v>458</v>
      </c>
      <c r="C5542" s="204">
        <v>370</v>
      </c>
      <c r="D5542" s="204">
        <v>101562</v>
      </c>
      <c r="E5542" s="204">
        <v>0</v>
      </c>
      <c r="F5542" s="204">
        <v>2422</v>
      </c>
    </row>
    <row r="5543" spans="1:6" x14ac:dyDescent="0.25">
      <c r="A5543" s="23">
        <v>44431</v>
      </c>
      <c r="B5543" s="204" t="s">
        <v>457</v>
      </c>
      <c r="C5543" s="204">
        <v>21</v>
      </c>
      <c r="D5543" s="204">
        <v>2755</v>
      </c>
      <c r="E5543" s="204">
        <v>0</v>
      </c>
      <c r="F5543" s="204">
        <v>114</v>
      </c>
    </row>
    <row r="5544" spans="1:6" x14ac:dyDescent="0.25">
      <c r="A5544" s="23">
        <v>44431</v>
      </c>
      <c r="B5544" s="204" t="s">
        <v>456</v>
      </c>
      <c r="C5544" s="204">
        <v>394</v>
      </c>
      <c r="D5544" s="204">
        <v>55781</v>
      </c>
      <c r="E5544" s="204">
        <v>1</v>
      </c>
      <c r="F5544" s="204">
        <v>1552</v>
      </c>
    </row>
    <row r="5545" spans="1:6" x14ac:dyDescent="0.25">
      <c r="A5545" s="23">
        <v>44431</v>
      </c>
      <c r="B5545" s="204" t="s">
        <v>455</v>
      </c>
      <c r="C5545" s="204">
        <v>66</v>
      </c>
      <c r="D5545" s="204">
        <v>9620</v>
      </c>
      <c r="E5545" s="204">
        <v>0</v>
      </c>
      <c r="F5545" s="204">
        <v>300</v>
      </c>
    </row>
    <row r="5546" spans="1:6" x14ac:dyDescent="0.25">
      <c r="A5546" s="23">
        <v>44431</v>
      </c>
      <c r="B5546" s="204" t="s">
        <v>454</v>
      </c>
      <c r="C5546" s="204">
        <v>667</v>
      </c>
      <c r="D5546" s="204">
        <v>142209</v>
      </c>
      <c r="E5546" s="204">
        <v>1</v>
      </c>
      <c r="F5546" s="204">
        <v>3804</v>
      </c>
    </row>
    <row r="5547" spans="1:6" x14ac:dyDescent="0.25">
      <c r="A5547" s="23">
        <v>44431</v>
      </c>
      <c r="B5547" s="204" t="s">
        <v>453</v>
      </c>
      <c r="C5547" s="204">
        <v>20</v>
      </c>
      <c r="D5547" s="204">
        <v>1820</v>
      </c>
      <c r="E5547" s="204"/>
      <c r="F5547" s="204"/>
    </row>
    <row r="5548" spans="1:6" x14ac:dyDescent="0.25">
      <c r="A5548" s="23">
        <v>44431</v>
      </c>
      <c r="B5548" s="204" t="s">
        <v>452</v>
      </c>
      <c r="C5548" s="204">
        <v>243</v>
      </c>
      <c r="D5548" s="204">
        <v>57769</v>
      </c>
      <c r="E5548" s="204">
        <v>0</v>
      </c>
      <c r="F5548" s="204">
        <v>1818</v>
      </c>
    </row>
    <row r="5549" spans="1:6" x14ac:dyDescent="0.25">
      <c r="A5549" s="23">
        <v>44431</v>
      </c>
      <c r="B5549" s="204" t="s">
        <v>451</v>
      </c>
      <c r="C5549" s="204">
        <v>242</v>
      </c>
      <c r="D5549" s="204">
        <v>51943</v>
      </c>
      <c r="E5549" s="204">
        <v>0</v>
      </c>
      <c r="F5549" s="204">
        <v>1464</v>
      </c>
    </row>
    <row r="5550" spans="1:6" x14ac:dyDescent="0.25">
      <c r="A5550" s="23">
        <v>44431</v>
      </c>
      <c r="B5550" s="204" t="s">
        <v>450</v>
      </c>
      <c r="C5550" s="204">
        <v>396</v>
      </c>
      <c r="D5550" s="204">
        <v>97792</v>
      </c>
      <c r="E5550" s="204">
        <v>0</v>
      </c>
      <c r="F5550" s="204">
        <v>1864</v>
      </c>
    </row>
    <row r="5551" spans="1:6" x14ac:dyDescent="0.25">
      <c r="A5551" s="23">
        <v>44431</v>
      </c>
      <c r="B5551" s="204" t="s">
        <v>449</v>
      </c>
      <c r="C5551" s="204">
        <v>362</v>
      </c>
      <c r="D5551" s="204">
        <v>80998</v>
      </c>
      <c r="E5551" s="204">
        <v>0</v>
      </c>
      <c r="F5551" s="204">
        <v>2273</v>
      </c>
    </row>
    <row r="5552" spans="1:6" x14ac:dyDescent="0.25">
      <c r="A5552" s="23">
        <v>44431</v>
      </c>
      <c r="B5552" s="204" t="s">
        <v>438</v>
      </c>
      <c r="C5552" s="204">
        <v>10</v>
      </c>
      <c r="D5552" s="204">
        <v>936</v>
      </c>
      <c r="E5552" s="204">
        <v>0</v>
      </c>
      <c r="F5552" s="204">
        <v>6</v>
      </c>
    </row>
    <row r="5553" spans="1:6" x14ac:dyDescent="0.25">
      <c r="A5553" s="23">
        <v>44431</v>
      </c>
      <c r="B5553" s="204" t="s">
        <v>448</v>
      </c>
      <c r="C5553" s="204"/>
      <c r="D5553" s="204"/>
      <c r="E5553" s="204">
        <v>0</v>
      </c>
      <c r="F5553" s="204">
        <v>6</v>
      </c>
    </row>
    <row r="5554" spans="1:6" s="204" customFormat="1" x14ac:dyDescent="0.25">
      <c r="A5554" s="23">
        <v>44432</v>
      </c>
      <c r="B5554" s="204" t="s">
        <v>462</v>
      </c>
      <c r="C5554" s="204">
        <v>43</v>
      </c>
      <c r="D5554" s="204">
        <v>15207</v>
      </c>
      <c r="E5554" s="204">
        <v>0</v>
      </c>
      <c r="F5554" s="204">
        <v>486</v>
      </c>
    </row>
    <row r="5555" spans="1:6" s="204" customFormat="1" x14ac:dyDescent="0.25">
      <c r="A5555" s="23">
        <v>44432</v>
      </c>
      <c r="B5555" s="204" t="s">
        <v>461</v>
      </c>
      <c r="C5555" s="204">
        <v>19</v>
      </c>
      <c r="D5555" s="204">
        <v>7177</v>
      </c>
      <c r="E5555" s="204">
        <v>1</v>
      </c>
      <c r="F5555" s="204">
        <v>302</v>
      </c>
    </row>
    <row r="5556" spans="1:6" s="204" customFormat="1" x14ac:dyDescent="0.25">
      <c r="A5556" s="23">
        <v>44432</v>
      </c>
      <c r="B5556" s="204" t="s">
        <v>460</v>
      </c>
      <c r="C5556" s="204">
        <v>143</v>
      </c>
      <c r="D5556" s="204">
        <v>70905</v>
      </c>
      <c r="E5556" s="204">
        <v>3</v>
      </c>
      <c r="F5556" s="204">
        <v>1771</v>
      </c>
    </row>
    <row r="5557" spans="1:6" s="204" customFormat="1" x14ac:dyDescent="0.25">
      <c r="A5557" s="23">
        <v>44432</v>
      </c>
      <c r="B5557" s="204" t="s">
        <v>459</v>
      </c>
      <c r="C5557" s="204">
        <v>3</v>
      </c>
      <c r="D5557" s="204">
        <v>1621</v>
      </c>
    </row>
    <row r="5558" spans="1:6" s="204" customFormat="1" x14ac:dyDescent="0.25">
      <c r="A5558" s="23">
        <v>44432</v>
      </c>
      <c r="B5558" s="204" t="s">
        <v>458</v>
      </c>
      <c r="C5558" s="204">
        <v>139</v>
      </c>
      <c r="D5558" s="204">
        <v>101701</v>
      </c>
      <c r="E5558" s="204">
        <v>2</v>
      </c>
      <c r="F5558" s="204">
        <v>2424</v>
      </c>
    </row>
    <row r="5559" spans="1:6" s="204" customFormat="1" x14ac:dyDescent="0.25">
      <c r="A5559" s="23">
        <v>44432</v>
      </c>
      <c r="B5559" s="204" t="s">
        <v>457</v>
      </c>
      <c r="C5559" s="204">
        <v>1</v>
      </c>
      <c r="D5559" s="204">
        <v>2756</v>
      </c>
      <c r="E5559" s="204">
        <v>0</v>
      </c>
      <c r="F5559" s="204">
        <v>114</v>
      </c>
    </row>
    <row r="5560" spans="1:6" s="204" customFormat="1" x14ac:dyDescent="0.25">
      <c r="A5560" s="23">
        <v>44432</v>
      </c>
      <c r="B5560" s="204" t="s">
        <v>456</v>
      </c>
      <c r="C5560" s="204">
        <v>144</v>
      </c>
      <c r="D5560" s="204">
        <v>55925</v>
      </c>
      <c r="E5560" s="204">
        <v>1</v>
      </c>
      <c r="F5560" s="204">
        <v>1553</v>
      </c>
    </row>
    <row r="5561" spans="1:6" s="204" customFormat="1" x14ac:dyDescent="0.25">
      <c r="A5561" s="23">
        <v>44432</v>
      </c>
      <c r="B5561" s="204" t="s">
        <v>455</v>
      </c>
      <c r="C5561" s="204">
        <v>12</v>
      </c>
      <c r="D5561" s="204">
        <v>9632</v>
      </c>
      <c r="E5561" s="204">
        <v>1</v>
      </c>
      <c r="F5561" s="204">
        <v>301</v>
      </c>
    </row>
    <row r="5562" spans="1:6" s="204" customFormat="1" x14ac:dyDescent="0.25">
      <c r="A5562" s="23">
        <v>44432</v>
      </c>
      <c r="B5562" s="204" t="s">
        <v>454</v>
      </c>
      <c r="C5562" s="204">
        <v>245</v>
      </c>
      <c r="D5562" s="204">
        <v>142454</v>
      </c>
      <c r="E5562" s="204">
        <v>4</v>
      </c>
      <c r="F5562" s="204">
        <v>3808</v>
      </c>
    </row>
    <row r="5563" spans="1:6" s="204" customFormat="1" x14ac:dyDescent="0.25">
      <c r="A5563" s="23">
        <v>44432</v>
      </c>
      <c r="B5563" s="204" t="s">
        <v>453</v>
      </c>
      <c r="C5563" s="204">
        <v>1</v>
      </c>
      <c r="D5563" s="204">
        <v>1821</v>
      </c>
    </row>
    <row r="5564" spans="1:6" s="204" customFormat="1" x14ac:dyDescent="0.25">
      <c r="A5564" s="23">
        <v>44432</v>
      </c>
      <c r="B5564" s="204" t="s">
        <v>452</v>
      </c>
      <c r="C5564" s="204">
        <v>107</v>
      </c>
      <c r="D5564" s="204">
        <v>57876</v>
      </c>
      <c r="E5564" s="204">
        <v>0</v>
      </c>
      <c r="F5564" s="204">
        <v>1818</v>
      </c>
    </row>
    <row r="5565" spans="1:6" s="204" customFormat="1" x14ac:dyDescent="0.25">
      <c r="A5565" s="23">
        <v>44432</v>
      </c>
      <c r="B5565" s="204" t="s">
        <v>451</v>
      </c>
      <c r="C5565" s="204">
        <v>122</v>
      </c>
      <c r="D5565" s="204">
        <v>52065</v>
      </c>
      <c r="E5565" s="204">
        <v>1</v>
      </c>
      <c r="F5565" s="204">
        <v>1465</v>
      </c>
    </row>
    <row r="5566" spans="1:6" s="204" customFormat="1" x14ac:dyDescent="0.25">
      <c r="A5566" s="23">
        <v>44432</v>
      </c>
      <c r="B5566" s="204" t="s">
        <v>450</v>
      </c>
      <c r="C5566" s="204">
        <v>130</v>
      </c>
      <c r="D5566" s="204">
        <v>97922</v>
      </c>
      <c r="E5566" s="204">
        <v>1</v>
      </c>
      <c r="F5566" s="204">
        <v>1865</v>
      </c>
    </row>
    <row r="5567" spans="1:6" s="204" customFormat="1" x14ac:dyDescent="0.25">
      <c r="A5567" s="23">
        <v>44432</v>
      </c>
      <c r="B5567" s="204" t="s">
        <v>449</v>
      </c>
      <c r="C5567" s="204">
        <v>179</v>
      </c>
      <c r="D5567" s="204">
        <v>81177</v>
      </c>
      <c r="E5567" s="204">
        <v>2</v>
      </c>
      <c r="F5567" s="204">
        <v>2275</v>
      </c>
    </row>
    <row r="5568" spans="1:6" s="204" customFormat="1" x14ac:dyDescent="0.25">
      <c r="A5568" s="23">
        <v>44432</v>
      </c>
      <c r="B5568" s="204" t="s">
        <v>438</v>
      </c>
      <c r="C5568" s="204">
        <v>2</v>
      </c>
      <c r="D5568" s="204">
        <v>938</v>
      </c>
      <c r="E5568" s="204">
        <v>0</v>
      </c>
      <c r="F5568" s="204">
        <v>6</v>
      </c>
    </row>
    <row r="5569" spans="1:6" s="204" customFormat="1" x14ac:dyDescent="0.25">
      <c r="A5569" s="23">
        <v>44432</v>
      </c>
      <c r="B5569" s="204" t="s">
        <v>448</v>
      </c>
      <c r="E5569" s="204">
        <v>0</v>
      </c>
      <c r="F5569" s="204">
        <v>6</v>
      </c>
    </row>
    <row r="5570" spans="1:6" x14ac:dyDescent="0.25">
      <c r="A5570" s="23">
        <v>44433</v>
      </c>
      <c r="B5570" s="204" t="s">
        <v>462</v>
      </c>
      <c r="C5570" s="204">
        <v>13</v>
      </c>
      <c r="D5570" s="204">
        <v>15220</v>
      </c>
      <c r="E5570" s="204">
        <v>0</v>
      </c>
      <c r="F5570" s="204">
        <v>486</v>
      </c>
    </row>
    <row r="5571" spans="1:6" x14ac:dyDescent="0.25">
      <c r="A5571" s="23">
        <v>44433</v>
      </c>
      <c r="B5571" s="204" t="s">
        <v>461</v>
      </c>
      <c r="C5571" s="204">
        <v>23</v>
      </c>
      <c r="D5571" s="204">
        <v>7200</v>
      </c>
      <c r="E5571" s="204">
        <v>0</v>
      </c>
      <c r="F5571" s="204">
        <v>302</v>
      </c>
    </row>
    <row r="5572" spans="1:6" x14ac:dyDescent="0.25">
      <c r="A5572" s="23">
        <v>44433</v>
      </c>
      <c r="B5572" s="204" t="s">
        <v>460</v>
      </c>
      <c r="C5572" s="204">
        <v>138</v>
      </c>
      <c r="D5572" s="204">
        <v>71043</v>
      </c>
      <c r="E5572" s="204">
        <v>0</v>
      </c>
      <c r="F5572" s="204">
        <v>1771</v>
      </c>
    </row>
    <row r="5573" spans="1:6" x14ac:dyDescent="0.25">
      <c r="A5573" s="23">
        <v>44433</v>
      </c>
      <c r="B5573" s="204" t="s">
        <v>459</v>
      </c>
      <c r="C5573" s="204">
        <v>6</v>
      </c>
      <c r="D5573" s="204">
        <v>1627</v>
      </c>
      <c r="E5573" s="204"/>
      <c r="F5573" s="204"/>
    </row>
    <row r="5574" spans="1:6" x14ac:dyDescent="0.25">
      <c r="A5574" s="23">
        <v>44433</v>
      </c>
      <c r="B5574" s="204" t="s">
        <v>458</v>
      </c>
      <c r="C5574" s="204">
        <v>175</v>
      </c>
      <c r="D5574" s="204">
        <v>101876</v>
      </c>
      <c r="E5574" s="204">
        <v>2</v>
      </c>
      <c r="F5574" s="204">
        <v>2426</v>
      </c>
    </row>
    <row r="5575" spans="1:6" x14ac:dyDescent="0.25">
      <c r="A5575" s="23">
        <v>44433</v>
      </c>
      <c r="B5575" s="204" t="s">
        <v>457</v>
      </c>
      <c r="C5575" s="204">
        <v>6</v>
      </c>
      <c r="D5575" s="204">
        <v>2762</v>
      </c>
      <c r="E5575" s="204">
        <v>0</v>
      </c>
      <c r="F5575" s="204">
        <v>114</v>
      </c>
    </row>
    <row r="5576" spans="1:6" x14ac:dyDescent="0.25">
      <c r="A5576" s="23">
        <v>44433</v>
      </c>
      <c r="B5576" s="204" t="s">
        <v>456</v>
      </c>
      <c r="C5576" s="204">
        <v>99</v>
      </c>
      <c r="D5576" s="204">
        <v>56024</v>
      </c>
      <c r="E5576" s="204">
        <v>0</v>
      </c>
      <c r="F5576" s="204">
        <v>1553</v>
      </c>
    </row>
    <row r="5577" spans="1:6" x14ac:dyDescent="0.25">
      <c r="A5577" s="23">
        <v>44433</v>
      </c>
      <c r="B5577" s="204" t="s">
        <v>455</v>
      </c>
      <c r="C5577" s="204">
        <v>19</v>
      </c>
      <c r="D5577" s="204">
        <v>9651</v>
      </c>
      <c r="E5577" s="204">
        <v>0</v>
      </c>
      <c r="F5577" s="204">
        <v>301</v>
      </c>
    </row>
    <row r="5578" spans="1:6" x14ac:dyDescent="0.25">
      <c r="A5578" s="23">
        <v>44433</v>
      </c>
      <c r="B5578" s="204" t="s">
        <v>454</v>
      </c>
      <c r="C5578" s="204">
        <v>307</v>
      </c>
      <c r="D5578" s="204">
        <v>142761</v>
      </c>
      <c r="E5578" s="204">
        <v>1</v>
      </c>
      <c r="F5578" s="204">
        <v>3809</v>
      </c>
    </row>
    <row r="5579" spans="1:6" x14ac:dyDescent="0.25">
      <c r="A5579" s="23">
        <v>44433</v>
      </c>
      <c r="B5579" s="204" t="s">
        <v>453</v>
      </c>
      <c r="C5579" s="204">
        <v>6</v>
      </c>
      <c r="D5579" s="204">
        <v>1827</v>
      </c>
      <c r="E5579" s="204"/>
      <c r="F5579" s="204"/>
    </row>
    <row r="5580" spans="1:6" x14ac:dyDescent="0.25">
      <c r="A5580" s="23">
        <v>44433</v>
      </c>
      <c r="B5580" s="204" t="s">
        <v>452</v>
      </c>
      <c r="C5580" s="204">
        <v>129</v>
      </c>
      <c r="D5580" s="204">
        <v>58005</v>
      </c>
      <c r="E5580" s="204">
        <v>2</v>
      </c>
      <c r="F5580" s="204">
        <v>1820</v>
      </c>
    </row>
    <row r="5581" spans="1:6" x14ac:dyDescent="0.25">
      <c r="A5581" s="23">
        <v>44433</v>
      </c>
      <c r="B5581" s="204" t="s">
        <v>451</v>
      </c>
      <c r="C5581" s="204">
        <v>149</v>
      </c>
      <c r="D5581" s="204">
        <v>52214</v>
      </c>
      <c r="E5581" s="204">
        <v>0</v>
      </c>
      <c r="F5581" s="204">
        <v>1465</v>
      </c>
    </row>
    <row r="5582" spans="1:6" x14ac:dyDescent="0.25">
      <c r="A5582" s="23">
        <v>44433</v>
      </c>
      <c r="B5582" s="204" t="s">
        <v>450</v>
      </c>
      <c r="C5582" s="204">
        <v>146</v>
      </c>
      <c r="D5582" s="204">
        <v>98068</v>
      </c>
      <c r="E5582" s="204">
        <v>0</v>
      </c>
      <c r="F5582" s="204">
        <v>1865</v>
      </c>
    </row>
    <row r="5583" spans="1:6" x14ac:dyDescent="0.25">
      <c r="A5583" s="23">
        <v>44433</v>
      </c>
      <c r="B5583" s="204" t="s">
        <v>449</v>
      </c>
      <c r="C5583" s="204">
        <v>190</v>
      </c>
      <c r="D5583" s="204">
        <v>81367</v>
      </c>
      <c r="E5583" s="204">
        <v>0</v>
      </c>
      <c r="F5583" s="204">
        <v>2275</v>
      </c>
    </row>
    <row r="5584" spans="1:6" x14ac:dyDescent="0.25">
      <c r="A5584" s="23">
        <v>44433</v>
      </c>
      <c r="B5584" s="204" t="s">
        <v>438</v>
      </c>
      <c r="C5584" s="204">
        <v>-6</v>
      </c>
      <c r="D5584" s="204">
        <v>932</v>
      </c>
      <c r="E5584" s="204">
        <v>0</v>
      </c>
      <c r="F5584" s="204">
        <v>6</v>
      </c>
    </row>
    <row r="5585" spans="1:6" x14ac:dyDescent="0.25">
      <c r="A5585" s="23">
        <v>44433</v>
      </c>
      <c r="B5585" s="204" t="s">
        <v>448</v>
      </c>
      <c r="C5585" s="204"/>
      <c r="D5585" s="204"/>
      <c r="E5585" s="204">
        <v>0</v>
      </c>
      <c r="F5585" s="204">
        <v>6</v>
      </c>
    </row>
    <row r="5586" spans="1:6" x14ac:dyDescent="0.25">
      <c r="A5586" s="23">
        <v>44434</v>
      </c>
      <c r="B5586" s="204" t="s">
        <v>462</v>
      </c>
      <c r="C5586" s="204">
        <v>41</v>
      </c>
      <c r="D5586" s="204">
        <v>15261</v>
      </c>
      <c r="E5586" s="204">
        <v>1</v>
      </c>
      <c r="F5586" s="204">
        <v>487</v>
      </c>
    </row>
    <row r="5587" spans="1:6" x14ac:dyDescent="0.25">
      <c r="A5587" s="23">
        <v>44434</v>
      </c>
      <c r="B5587" s="204" t="s">
        <v>461</v>
      </c>
      <c r="C5587" s="204">
        <v>33</v>
      </c>
      <c r="D5587" s="204">
        <v>7233</v>
      </c>
      <c r="E5587" s="204">
        <v>1</v>
      </c>
      <c r="F5587" s="204">
        <v>303</v>
      </c>
    </row>
    <row r="5588" spans="1:6" x14ac:dyDescent="0.25">
      <c r="A5588" s="23">
        <v>44434</v>
      </c>
      <c r="B5588" s="204" t="s">
        <v>460</v>
      </c>
      <c r="C5588" s="204">
        <v>193</v>
      </c>
      <c r="D5588" s="204">
        <v>71236</v>
      </c>
      <c r="E5588" s="204">
        <v>2</v>
      </c>
      <c r="F5588" s="204">
        <v>1773</v>
      </c>
    </row>
    <row r="5589" spans="1:6" x14ac:dyDescent="0.25">
      <c r="A5589" s="23">
        <v>44434</v>
      </c>
      <c r="B5589" s="204" t="s">
        <v>459</v>
      </c>
      <c r="C5589" s="204">
        <v>13</v>
      </c>
      <c r="D5589" s="204">
        <v>1640</v>
      </c>
      <c r="E5589" s="204"/>
      <c r="F5589" s="204"/>
    </row>
    <row r="5590" spans="1:6" x14ac:dyDescent="0.25">
      <c r="A5590" s="23">
        <v>44434</v>
      </c>
      <c r="B5590" s="204" t="s">
        <v>458</v>
      </c>
      <c r="C5590" s="204">
        <v>219</v>
      </c>
      <c r="D5590" s="204">
        <v>102095</v>
      </c>
      <c r="E5590" s="204">
        <v>1</v>
      </c>
      <c r="F5590" s="204">
        <v>2427</v>
      </c>
    </row>
    <row r="5591" spans="1:6" x14ac:dyDescent="0.25">
      <c r="A5591" s="23">
        <v>44434</v>
      </c>
      <c r="B5591" s="204" t="s">
        <v>457</v>
      </c>
      <c r="C5591" s="204">
        <v>11</v>
      </c>
      <c r="D5591" s="204">
        <v>2773</v>
      </c>
      <c r="E5591" s="204">
        <v>0</v>
      </c>
      <c r="F5591" s="204">
        <v>114</v>
      </c>
    </row>
    <row r="5592" spans="1:6" x14ac:dyDescent="0.25">
      <c r="A5592" s="23">
        <v>44434</v>
      </c>
      <c r="B5592" s="204" t="s">
        <v>456</v>
      </c>
      <c r="C5592" s="204">
        <v>236</v>
      </c>
      <c r="D5592" s="204">
        <v>56260</v>
      </c>
      <c r="E5592" s="204">
        <v>0</v>
      </c>
      <c r="F5592" s="204">
        <v>1553</v>
      </c>
    </row>
    <row r="5593" spans="1:6" x14ac:dyDescent="0.25">
      <c r="A5593" s="23">
        <v>44434</v>
      </c>
      <c r="B5593" s="204" t="s">
        <v>455</v>
      </c>
      <c r="C5593" s="204">
        <v>40</v>
      </c>
      <c r="D5593" s="204">
        <v>9691</v>
      </c>
      <c r="E5593" s="204">
        <v>1</v>
      </c>
      <c r="F5593" s="204">
        <v>302</v>
      </c>
    </row>
    <row r="5594" spans="1:6" x14ac:dyDescent="0.25">
      <c r="A5594" s="23">
        <v>44434</v>
      </c>
      <c r="B5594" s="204" t="s">
        <v>454</v>
      </c>
      <c r="C5594" s="204">
        <v>302</v>
      </c>
      <c r="D5594" s="204">
        <v>143063</v>
      </c>
      <c r="E5594" s="204">
        <v>1</v>
      </c>
      <c r="F5594" s="204">
        <v>3810</v>
      </c>
    </row>
    <row r="5595" spans="1:6" x14ac:dyDescent="0.25">
      <c r="A5595" s="23">
        <v>44434</v>
      </c>
      <c r="B5595" s="204" t="s">
        <v>453</v>
      </c>
      <c r="C5595" s="204">
        <v>6</v>
      </c>
      <c r="D5595" s="204">
        <v>1833</v>
      </c>
      <c r="E5595" s="204"/>
      <c r="F5595" s="204"/>
    </row>
    <row r="5596" spans="1:6" x14ac:dyDescent="0.25">
      <c r="A5596" s="23">
        <v>44434</v>
      </c>
      <c r="B5596" s="204" t="s">
        <v>452</v>
      </c>
      <c r="C5596" s="204">
        <v>134</v>
      </c>
      <c r="D5596" s="204">
        <v>58139</v>
      </c>
      <c r="E5596" s="204">
        <v>1</v>
      </c>
      <c r="F5596" s="204">
        <v>1821</v>
      </c>
    </row>
    <row r="5597" spans="1:6" x14ac:dyDescent="0.25">
      <c r="A5597" s="23">
        <v>44434</v>
      </c>
      <c r="B5597" s="204" t="s">
        <v>451</v>
      </c>
      <c r="C5597" s="204">
        <v>147</v>
      </c>
      <c r="D5597" s="204">
        <v>52361</v>
      </c>
      <c r="E5597" s="204">
        <v>2</v>
      </c>
      <c r="F5597" s="204">
        <v>1467</v>
      </c>
    </row>
    <row r="5598" spans="1:6" x14ac:dyDescent="0.25">
      <c r="A5598" s="23">
        <v>44434</v>
      </c>
      <c r="B5598" s="204" t="s">
        <v>450</v>
      </c>
      <c r="C5598" s="204">
        <v>229</v>
      </c>
      <c r="D5598" s="204">
        <v>98297</v>
      </c>
      <c r="E5598" s="204">
        <v>1</v>
      </c>
      <c r="F5598" s="204">
        <v>1866</v>
      </c>
    </row>
    <row r="5599" spans="1:6" x14ac:dyDescent="0.25">
      <c r="A5599" s="23">
        <v>44434</v>
      </c>
      <c r="B5599" s="204" t="s">
        <v>449</v>
      </c>
      <c r="C5599" s="204">
        <v>179</v>
      </c>
      <c r="D5599" s="204">
        <v>81546</v>
      </c>
      <c r="E5599" s="204">
        <v>2</v>
      </c>
      <c r="F5599" s="204">
        <v>2277</v>
      </c>
    </row>
    <row r="5600" spans="1:6" x14ac:dyDescent="0.25">
      <c r="A5600" s="23">
        <v>44434</v>
      </c>
      <c r="B5600" s="204" t="s">
        <v>438</v>
      </c>
      <c r="C5600" s="204">
        <v>10</v>
      </c>
      <c r="D5600" s="204">
        <v>942</v>
      </c>
      <c r="E5600" s="204">
        <v>0</v>
      </c>
      <c r="F5600" s="204">
        <v>6</v>
      </c>
    </row>
    <row r="5601" spans="1:6" x14ac:dyDescent="0.25">
      <c r="A5601" s="23">
        <v>44434</v>
      </c>
      <c r="B5601" s="204" t="s">
        <v>448</v>
      </c>
      <c r="C5601" s="204"/>
      <c r="D5601" s="204"/>
      <c r="E5601" s="204">
        <v>0</v>
      </c>
      <c r="F5601" s="204">
        <v>6</v>
      </c>
    </row>
    <row r="5602" spans="1:6" x14ac:dyDescent="0.25">
      <c r="A5602" s="23">
        <v>44435</v>
      </c>
      <c r="B5602" s="204" t="s">
        <v>462</v>
      </c>
      <c r="C5602" s="204">
        <v>38</v>
      </c>
      <c r="D5602" s="204">
        <v>15299</v>
      </c>
      <c r="E5602" s="204">
        <v>0</v>
      </c>
      <c r="F5602" s="204">
        <v>487</v>
      </c>
    </row>
    <row r="5603" spans="1:6" x14ac:dyDescent="0.25">
      <c r="A5603" s="23">
        <v>44435</v>
      </c>
      <c r="B5603" s="204" t="s">
        <v>461</v>
      </c>
      <c r="C5603" s="204">
        <v>34</v>
      </c>
      <c r="D5603" s="204">
        <v>7267</v>
      </c>
      <c r="E5603" s="204">
        <v>0</v>
      </c>
      <c r="F5603" s="204">
        <v>303</v>
      </c>
    </row>
    <row r="5604" spans="1:6" x14ac:dyDescent="0.25">
      <c r="A5604" s="23">
        <v>44435</v>
      </c>
      <c r="B5604" s="204" t="s">
        <v>460</v>
      </c>
      <c r="C5604" s="204">
        <v>146</v>
      </c>
      <c r="D5604" s="204">
        <v>71382</v>
      </c>
      <c r="E5604" s="204">
        <v>2</v>
      </c>
      <c r="F5604" s="204">
        <v>1775</v>
      </c>
    </row>
    <row r="5605" spans="1:6" x14ac:dyDescent="0.25">
      <c r="A5605" s="23">
        <v>44435</v>
      </c>
      <c r="B5605" s="204" t="s">
        <v>459</v>
      </c>
      <c r="C5605" s="204">
        <v>13</v>
      </c>
      <c r="D5605" s="204">
        <v>1653</v>
      </c>
      <c r="E5605" s="204"/>
      <c r="F5605" s="204"/>
    </row>
    <row r="5606" spans="1:6" x14ac:dyDescent="0.25">
      <c r="A5606" s="23">
        <v>44435</v>
      </c>
      <c r="B5606" s="204" t="s">
        <v>458</v>
      </c>
      <c r="C5606" s="204">
        <v>171</v>
      </c>
      <c r="D5606" s="204">
        <v>102266</v>
      </c>
      <c r="E5606" s="204">
        <v>0</v>
      </c>
      <c r="F5606" s="204">
        <v>2427</v>
      </c>
    </row>
    <row r="5607" spans="1:6" x14ac:dyDescent="0.25">
      <c r="A5607" s="23">
        <v>44435</v>
      </c>
      <c r="B5607" s="204" t="s">
        <v>457</v>
      </c>
      <c r="C5607" s="204">
        <v>8</v>
      </c>
      <c r="D5607" s="204">
        <v>2781</v>
      </c>
      <c r="E5607" s="204">
        <v>1</v>
      </c>
      <c r="F5607" s="204">
        <v>115</v>
      </c>
    </row>
    <row r="5608" spans="1:6" x14ac:dyDescent="0.25">
      <c r="A5608" s="23">
        <v>44435</v>
      </c>
      <c r="B5608" s="204" t="s">
        <v>456</v>
      </c>
      <c r="C5608" s="204">
        <v>214</v>
      </c>
      <c r="D5608" s="204">
        <v>56474</v>
      </c>
      <c r="E5608" s="204">
        <v>2</v>
      </c>
      <c r="F5608" s="204">
        <v>1555</v>
      </c>
    </row>
    <row r="5609" spans="1:6" x14ac:dyDescent="0.25">
      <c r="A5609" s="23">
        <v>44435</v>
      </c>
      <c r="B5609" s="204" t="s">
        <v>455</v>
      </c>
      <c r="C5609" s="204">
        <v>28</v>
      </c>
      <c r="D5609" s="204">
        <v>9719</v>
      </c>
      <c r="E5609" s="204">
        <v>0</v>
      </c>
      <c r="F5609" s="204">
        <v>302</v>
      </c>
    </row>
    <row r="5610" spans="1:6" x14ac:dyDescent="0.25">
      <c r="A5610" s="23">
        <v>44435</v>
      </c>
      <c r="B5610" s="204" t="s">
        <v>454</v>
      </c>
      <c r="C5610" s="204">
        <v>299</v>
      </c>
      <c r="D5610" s="204">
        <v>143362</v>
      </c>
      <c r="E5610" s="204">
        <v>0</v>
      </c>
      <c r="F5610" s="204">
        <v>3810</v>
      </c>
    </row>
    <row r="5611" spans="1:6" x14ac:dyDescent="0.25">
      <c r="A5611" s="23">
        <v>44435</v>
      </c>
      <c r="B5611" s="204" t="s">
        <v>453</v>
      </c>
      <c r="C5611" s="204">
        <v>7</v>
      </c>
      <c r="D5611" s="204">
        <v>1840</v>
      </c>
      <c r="E5611" s="204"/>
      <c r="F5611" s="204"/>
    </row>
    <row r="5612" spans="1:6" x14ac:dyDescent="0.25">
      <c r="A5612" s="23">
        <v>44435</v>
      </c>
      <c r="B5612" s="204" t="s">
        <v>452</v>
      </c>
      <c r="C5612" s="204">
        <v>117</v>
      </c>
      <c r="D5612" s="204">
        <v>58256</v>
      </c>
      <c r="E5612" s="204">
        <v>0</v>
      </c>
      <c r="F5612" s="204">
        <v>1821</v>
      </c>
    </row>
    <row r="5613" spans="1:6" x14ac:dyDescent="0.25">
      <c r="A5613" s="23">
        <v>44435</v>
      </c>
      <c r="B5613" s="204" t="s">
        <v>451</v>
      </c>
      <c r="C5613" s="204">
        <v>144</v>
      </c>
      <c r="D5613" s="204">
        <v>52505</v>
      </c>
      <c r="E5613" s="204">
        <v>0</v>
      </c>
      <c r="F5613" s="204">
        <v>1467</v>
      </c>
    </row>
    <row r="5614" spans="1:6" x14ac:dyDescent="0.25">
      <c r="A5614" s="23">
        <v>44435</v>
      </c>
      <c r="B5614" s="204" t="s">
        <v>450</v>
      </c>
      <c r="C5614" s="204">
        <v>174</v>
      </c>
      <c r="D5614" s="204">
        <v>98471</v>
      </c>
      <c r="E5614" s="204">
        <v>1</v>
      </c>
      <c r="F5614" s="204">
        <v>1867</v>
      </c>
    </row>
    <row r="5615" spans="1:6" x14ac:dyDescent="0.25">
      <c r="A5615" s="23">
        <v>44435</v>
      </c>
      <c r="B5615" s="204" t="s">
        <v>449</v>
      </c>
      <c r="C5615" s="204">
        <v>165</v>
      </c>
      <c r="D5615" s="204">
        <v>81711</v>
      </c>
      <c r="E5615" s="204">
        <v>1</v>
      </c>
      <c r="F5615" s="204">
        <v>2278</v>
      </c>
    </row>
    <row r="5616" spans="1:6" x14ac:dyDescent="0.25">
      <c r="A5616" s="23">
        <v>44435</v>
      </c>
      <c r="B5616" s="204" t="s">
        <v>438</v>
      </c>
      <c r="C5616" s="204">
        <v>33</v>
      </c>
      <c r="D5616" s="204">
        <v>975</v>
      </c>
      <c r="E5616" s="204">
        <v>0</v>
      </c>
      <c r="F5616" s="204">
        <v>6</v>
      </c>
    </row>
    <row r="5617" spans="1:6" x14ac:dyDescent="0.25">
      <c r="A5617" s="23">
        <v>44435</v>
      </c>
      <c r="B5617" s="204" t="s">
        <v>448</v>
      </c>
      <c r="C5617" s="204"/>
      <c r="D5617" s="204"/>
      <c r="E5617" s="204">
        <v>0</v>
      </c>
      <c r="F5617" s="204">
        <v>6</v>
      </c>
    </row>
    <row r="5618" spans="1:6" x14ac:dyDescent="0.25">
      <c r="A5618" s="23">
        <v>44438</v>
      </c>
      <c r="B5618" s="204" t="s">
        <v>462</v>
      </c>
      <c r="C5618" s="204">
        <v>183</v>
      </c>
      <c r="D5618" s="204">
        <v>15482</v>
      </c>
      <c r="E5618" s="204">
        <v>1</v>
      </c>
      <c r="F5618" s="204">
        <v>488</v>
      </c>
    </row>
    <row r="5619" spans="1:6" x14ac:dyDescent="0.25">
      <c r="A5619" s="23">
        <v>44438</v>
      </c>
      <c r="B5619" s="204" t="s">
        <v>461</v>
      </c>
      <c r="C5619" s="204">
        <v>101</v>
      </c>
      <c r="D5619" s="204">
        <v>7368</v>
      </c>
      <c r="E5619" s="204">
        <v>0</v>
      </c>
      <c r="F5619" s="204">
        <v>303</v>
      </c>
    </row>
    <row r="5620" spans="1:6" x14ac:dyDescent="0.25">
      <c r="A5620" s="23">
        <v>44438</v>
      </c>
      <c r="B5620" s="204" t="s">
        <v>460</v>
      </c>
      <c r="C5620" s="204">
        <v>347</v>
      </c>
      <c r="D5620" s="204">
        <v>71729</v>
      </c>
      <c r="E5620" s="204">
        <v>0</v>
      </c>
      <c r="F5620" s="204">
        <v>1775</v>
      </c>
    </row>
    <row r="5621" spans="1:6" x14ac:dyDescent="0.25">
      <c r="A5621" s="23">
        <v>44438</v>
      </c>
      <c r="B5621" s="204" t="s">
        <v>459</v>
      </c>
      <c r="C5621" s="204">
        <v>26</v>
      </c>
      <c r="D5621" s="204">
        <v>1679</v>
      </c>
      <c r="E5621" s="204"/>
      <c r="F5621" s="204"/>
    </row>
    <row r="5622" spans="1:6" x14ac:dyDescent="0.25">
      <c r="A5622" s="23">
        <v>44438</v>
      </c>
      <c r="B5622" s="204" t="s">
        <v>458</v>
      </c>
      <c r="C5622" s="204">
        <v>439</v>
      </c>
      <c r="D5622" s="204">
        <v>102705</v>
      </c>
      <c r="E5622" s="204">
        <v>0</v>
      </c>
      <c r="F5622" s="204">
        <v>2427</v>
      </c>
    </row>
    <row r="5623" spans="1:6" x14ac:dyDescent="0.25">
      <c r="A5623" s="23">
        <v>44438</v>
      </c>
      <c r="B5623" s="204" t="s">
        <v>457</v>
      </c>
      <c r="C5623" s="204">
        <v>29</v>
      </c>
      <c r="D5623" s="204">
        <v>2810</v>
      </c>
      <c r="E5623" s="204">
        <v>0</v>
      </c>
      <c r="F5623" s="204">
        <v>115</v>
      </c>
    </row>
    <row r="5624" spans="1:6" x14ac:dyDescent="0.25">
      <c r="A5624" s="23">
        <v>44438</v>
      </c>
      <c r="B5624" s="204" t="s">
        <v>456</v>
      </c>
      <c r="C5624" s="204">
        <v>494</v>
      </c>
      <c r="D5624" s="204">
        <v>56968</v>
      </c>
      <c r="E5624" s="204">
        <v>5</v>
      </c>
      <c r="F5624" s="204">
        <v>1560</v>
      </c>
    </row>
    <row r="5625" spans="1:6" x14ac:dyDescent="0.25">
      <c r="A5625" s="23">
        <v>44438</v>
      </c>
      <c r="B5625" s="204" t="s">
        <v>455</v>
      </c>
      <c r="C5625" s="204">
        <v>72</v>
      </c>
      <c r="D5625" s="204">
        <v>9791</v>
      </c>
      <c r="E5625" s="204">
        <v>1</v>
      </c>
      <c r="F5625" s="204">
        <v>303</v>
      </c>
    </row>
    <row r="5626" spans="1:6" x14ac:dyDescent="0.25">
      <c r="A5626" s="23">
        <v>44438</v>
      </c>
      <c r="B5626" s="204" t="s">
        <v>454</v>
      </c>
      <c r="C5626" s="204">
        <v>753</v>
      </c>
      <c r="D5626" s="204">
        <v>144115</v>
      </c>
      <c r="E5626" s="204">
        <v>1</v>
      </c>
      <c r="F5626" s="204">
        <v>3811</v>
      </c>
    </row>
    <row r="5627" spans="1:6" x14ac:dyDescent="0.25">
      <c r="A5627" s="23">
        <v>44438</v>
      </c>
      <c r="B5627" s="204" t="s">
        <v>453</v>
      </c>
      <c r="C5627" s="204">
        <v>10</v>
      </c>
      <c r="D5627" s="204">
        <v>1850</v>
      </c>
      <c r="E5627" s="204"/>
      <c r="F5627" s="204"/>
    </row>
    <row r="5628" spans="1:6" x14ac:dyDescent="0.25">
      <c r="A5628" s="23">
        <v>44438</v>
      </c>
      <c r="B5628" s="204" t="s">
        <v>452</v>
      </c>
      <c r="C5628" s="204">
        <v>304</v>
      </c>
      <c r="D5628" s="204">
        <v>58560</v>
      </c>
      <c r="E5628" s="204">
        <v>0</v>
      </c>
      <c r="F5628" s="204">
        <v>1821</v>
      </c>
    </row>
    <row r="5629" spans="1:6" x14ac:dyDescent="0.25">
      <c r="A5629" s="23">
        <v>44438</v>
      </c>
      <c r="B5629" s="204" t="s">
        <v>451</v>
      </c>
      <c r="C5629" s="204">
        <v>328</v>
      </c>
      <c r="D5629" s="204">
        <v>52833</v>
      </c>
      <c r="E5629" s="204">
        <v>1</v>
      </c>
      <c r="F5629" s="204">
        <v>1468</v>
      </c>
    </row>
    <row r="5630" spans="1:6" x14ac:dyDescent="0.25">
      <c r="A5630" s="23">
        <v>44438</v>
      </c>
      <c r="B5630" s="204" t="s">
        <v>450</v>
      </c>
      <c r="C5630" s="204">
        <v>474</v>
      </c>
      <c r="D5630" s="204">
        <v>98945</v>
      </c>
      <c r="E5630" s="204">
        <v>0</v>
      </c>
      <c r="F5630" s="204">
        <v>1867</v>
      </c>
    </row>
    <row r="5631" spans="1:6" x14ac:dyDescent="0.25">
      <c r="A5631" s="23">
        <v>44438</v>
      </c>
      <c r="B5631" s="204" t="s">
        <v>449</v>
      </c>
      <c r="C5631" s="204">
        <v>504</v>
      </c>
      <c r="D5631" s="204">
        <v>82215</v>
      </c>
      <c r="E5631" s="204">
        <v>1</v>
      </c>
      <c r="F5631" s="204">
        <v>2279</v>
      </c>
    </row>
    <row r="5632" spans="1:6" x14ac:dyDescent="0.25">
      <c r="A5632" s="23">
        <v>44438</v>
      </c>
      <c r="B5632" s="204" t="s">
        <v>438</v>
      </c>
      <c r="C5632" s="204">
        <v>17</v>
      </c>
      <c r="D5632" s="204">
        <v>992</v>
      </c>
      <c r="E5632" s="204">
        <v>0</v>
      </c>
      <c r="F5632" s="204">
        <v>6</v>
      </c>
    </row>
    <row r="5633" spans="1:6" x14ac:dyDescent="0.25">
      <c r="A5633" s="23">
        <v>44438</v>
      </c>
      <c r="B5633" s="204" t="s">
        <v>448</v>
      </c>
      <c r="C5633" s="204"/>
      <c r="D5633" s="204"/>
      <c r="E5633" s="204">
        <v>0</v>
      </c>
      <c r="F5633" s="204">
        <v>6</v>
      </c>
    </row>
    <row r="5634" spans="1:6" s="204" customFormat="1" x14ac:dyDescent="0.25">
      <c r="A5634" s="23">
        <v>44439</v>
      </c>
      <c r="B5634" s="204" t="s">
        <v>462</v>
      </c>
      <c r="C5634" s="204">
        <v>42</v>
      </c>
      <c r="D5634" s="204">
        <v>15524</v>
      </c>
      <c r="E5634" s="204">
        <v>0</v>
      </c>
      <c r="F5634" s="204">
        <v>488</v>
      </c>
    </row>
    <row r="5635" spans="1:6" s="204" customFormat="1" x14ac:dyDescent="0.25">
      <c r="A5635" s="23">
        <v>44439</v>
      </c>
      <c r="B5635" s="204" t="s">
        <v>461</v>
      </c>
      <c r="C5635" s="204">
        <v>21</v>
      </c>
      <c r="D5635" s="204">
        <v>7389</v>
      </c>
      <c r="E5635" s="204">
        <v>1</v>
      </c>
      <c r="F5635" s="204">
        <v>304</v>
      </c>
    </row>
    <row r="5636" spans="1:6" s="204" customFormat="1" x14ac:dyDescent="0.25">
      <c r="A5636" s="23">
        <v>44439</v>
      </c>
      <c r="B5636" s="204" t="s">
        <v>460</v>
      </c>
      <c r="C5636" s="204">
        <v>148</v>
      </c>
      <c r="D5636" s="204">
        <v>71877</v>
      </c>
      <c r="E5636" s="204">
        <v>4</v>
      </c>
      <c r="F5636" s="204">
        <v>1779</v>
      </c>
    </row>
    <row r="5637" spans="1:6" s="204" customFormat="1" x14ac:dyDescent="0.25">
      <c r="A5637" s="23">
        <v>44439</v>
      </c>
      <c r="B5637" s="204" t="s">
        <v>459</v>
      </c>
      <c r="C5637" s="204">
        <v>5</v>
      </c>
      <c r="D5637" s="204">
        <v>1684</v>
      </c>
    </row>
    <row r="5638" spans="1:6" s="204" customFormat="1" x14ac:dyDescent="0.25">
      <c r="A5638" s="23">
        <v>44439</v>
      </c>
      <c r="B5638" s="204" t="s">
        <v>458</v>
      </c>
      <c r="C5638" s="204">
        <v>159</v>
      </c>
      <c r="D5638" s="204">
        <v>102864</v>
      </c>
      <c r="E5638" s="204">
        <v>4</v>
      </c>
      <c r="F5638" s="204">
        <v>2431</v>
      </c>
    </row>
    <row r="5639" spans="1:6" s="204" customFormat="1" x14ac:dyDescent="0.25">
      <c r="A5639" s="23">
        <v>44439</v>
      </c>
      <c r="B5639" s="204" t="s">
        <v>457</v>
      </c>
      <c r="C5639" s="204">
        <v>5</v>
      </c>
      <c r="D5639" s="204">
        <v>2815</v>
      </c>
      <c r="E5639" s="204">
        <v>0</v>
      </c>
      <c r="F5639" s="204">
        <v>115</v>
      </c>
    </row>
    <row r="5640" spans="1:6" s="204" customFormat="1" x14ac:dyDescent="0.25">
      <c r="A5640" s="23">
        <v>44439</v>
      </c>
      <c r="B5640" s="204" t="s">
        <v>456</v>
      </c>
      <c r="C5640" s="204">
        <v>158</v>
      </c>
      <c r="D5640" s="204">
        <v>57126</v>
      </c>
      <c r="E5640" s="204">
        <v>2</v>
      </c>
      <c r="F5640" s="204">
        <v>1562</v>
      </c>
    </row>
    <row r="5641" spans="1:6" s="204" customFormat="1" x14ac:dyDescent="0.25">
      <c r="A5641" s="23">
        <v>44439</v>
      </c>
      <c r="B5641" s="204" t="s">
        <v>455</v>
      </c>
      <c r="C5641" s="204">
        <v>34</v>
      </c>
      <c r="D5641" s="204">
        <v>9825</v>
      </c>
      <c r="E5641" s="204">
        <v>0</v>
      </c>
      <c r="F5641" s="204">
        <v>303</v>
      </c>
    </row>
    <row r="5642" spans="1:6" s="204" customFormat="1" x14ac:dyDescent="0.25">
      <c r="A5642" s="23">
        <v>44439</v>
      </c>
      <c r="B5642" s="204" t="s">
        <v>454</v>
      </c>
      <c r="C5642" s="204">
        <v>292</v>
      </c>
      <c r="D5642" s="204">
        <v>144407</v>
      </c>
      <c r="E5642" s="204">
        <v>3</v>
      </c>
      <c r="F5642" s="204">
        <v>3814</v>
      </c>
    </row>
    <row r="5643" spans="1:6" s="204" customFormat="1" x14ac:dyDescent="0.25">
      <c r="A5643" s="23">
        <v>44439</v>
      </c>
      <c r="B5643" s="204" t="s">
        <v>453</v>
      </c>
      <c r="C5643" s="204">
        <v>1</v>
      </c>
      <c r="D5643" s="204">
        <v>1851</v>
      </c>
    </row>
    <row r="5644" spans="1:6" s="204" customFormat="1" x14ac:dyDescent="0.25">
      <c r="A5644" s="23">
        <v>44439</v>
      </c>
      <c r="B5644" s="204" t="s">
        <v>452</v>
      </c>
      <c r="C5644" s="204">
        <v>158</v>
      </c>
      <c r="D5644" s="204">
        <v>58718</v>
      </c>
      <c r="E5644" s="204">
        <v>0</v>
      </c>
      <c r="F5644" s="204">
        <v>1821</v>
      </c>
    </row>
    <row r="5645" spans="1:6" s="204" customFormat="1" x14ac:dyDescent="0.25">
      <c r="A5645" s="23">
        <v>44439</v>
      </c>
      <c r="B5645" s="204" t="s">
        <v>451</v>
      </c>
      <c r="C5645" s="204">
        <v>175</v>
      </c>
      <c r="D5645" s="204">
        <v>53008</v>
      </c>
      <c r="E5645" s="204">
        <v>1</v>
      </c>
      <c r="F5645" s="204">
        <v>1469</v>
      </c>
    </row>
    <row r="5646" spans="1:6" s="204" customFormat="1" x14ac:dyDescent="0.25">
      <c r="A5646" s="23">
        <v>44439</v>
      </c>
      <c r="B5646" s="204" t="s">
        <v>450</v>
      </c>
      <c r="C5646" s="204">
        <v>168</v>
      </c>
      <c r="D5646" s="204">
        <v>99113</v>
      </c>
      <c r="E5646" s="204">
        <v>0</v>
      </c>
      <c r="F5646" s="204">
        <v>1867</v>
      </c>
    </row>
    <row r="5647" spans="1:6" s="204" customFormat="1" x14ac:dyDescent="0.25">
      <c r="A5647" s="23">
        <v>44439</v>
      </c>
      <c r="B5647" s="204" t="s">
        <v>449</v>
      </c>
      <c r="C5647" s="204">
        <v>189</v>
      </c>
      <c r="D5647" s="204">
        <v>82404</v>
      </c>
      <c r="E5647" s="204">
        <v>2</v>
      </c>
      <c r="F5647" s="204">
        <v>2281</v>
      </c>
    </row>
    <row r="5648" spans="1:6" s="204" customFormat="1" x14ac:dyDescent="0.25">
      <c r="A5648" s="23">
        <v>44439</v>
      </c>
      <c r="B5648" s="204" t="s">
        <v>438</v>
      </c>
      <c r="C5648" s="204">
        <v>2</v>
      </c>
      <c r="D5648" s="204">
        <v>994</v>
      </c>
      <c r="E5648" s="204">
        <v>0</v>
      </c>
      <c r="F5648" s="204">
        <v>6</v>
      </c>
    </row>
    <row r="5649" spans="1:6" s="204" customFormat="1" x14ac:dyDescent="0.25">
      <c r="A5649" s="23">
        <v>44439</v>
      </c>
      <c r="B5649" s="204" t="s">
        <v>448</v>
      </c>
      <c r="E5649" s="204">
        <v>0</v>
      </c>
      <c r="F5649" s="204">
        <v>6</v>
      </c>
    </row>
    <row r="5650" spans="1:6" x14ac:dyDescent="0.25">
      <c r="A5650" s="23">
        <v>44440</v>
      </c>
      <c r="B5650" s="204" t="s">
        <v>462</v>
      </c>
      <c r="C5650" s="204">
        <v>52</v>
      </c>
      <c r="D5650" s="204">
        <v>15576</v>
      </c>
      <c r="E5650" s="204">
        <v>0</v>
      </c>
      <c r="F5650" s="204">
        <v>488</v>
      </c>
    </row>
    <row r="5651" spans="1:6" x14ac:dyDescent="0.25">
      <c r="A5651" s="23">
        <v>44440</v>
      </c>
      <c r="B5651" s="204" t="s">
        <v>461</v>
      </c>
      <c r="C5651" s="204">
        <v>36</v>
      </c>
      <c r="D5651" s="204">
        <v>7425</v>
      </c>
      <c r="E5651" s="204">
        <v>0</v>
      </c>
      <c r="F5651" s="204">
        <v>304</v>
      </c>
    </row>
    <row r="5652" spans="1:6" x14ac:dyDescent="0.25">
      <c r="A5652" s="23">
        <v>44440</v>
      </c>
      <c r="B5652" s="204" t="s">
        <v>460</v>
      </c>
      <c r="C5652" s="204">
        <v>170</v>
      </c>
      <c r="D5652" s="204">
        <v>72047</v>
      </c>
      <c r="E5652" s="204">
        <v>4</v>
      </c>
      <c r="F5652" s="204">
        <v>1783</v>
      </c>
    </row>
    <row r="5653" spans="1:6" x14ac:dyDescent="0.25">
      <c r="A5653" s="23">
        <v>44440</v>
      </c>
      <c r="B5653" s="204" t="s">
        <v>459</v>
      </c>
      <c r="C5653" s="204">
        <v>4</v>
      </c>
      <c r="D5653" s="204">
        <v>1688</v>
      </c>
      <c r="E5653" s="204"/>
      <c r="F5653" s="204"/>
    </row>
    <row r="5654" spans="1:6" x14ac:dyDescent="0.25">
      <c r="A5654" s="23">
        <v>44440</v>
      </c>
      <c r="B5654" s="204" t="s">
        <v>458</v>
      </c>
      <c r="C5654" s="204">
        <v>196</v>
      </c>
      <c r="D5654" s="204">
        <v>103060</v>
      </c>
      <c r="E5654" s="204">
        <v>1</v>
      </c>
      <c r="F5654" s="204">
        <v>2432</v>
      </c>
    </row>
    <row r="5655" spans="1:6" x14ac:dyDescent="0.25">
      <c r="A5655" s="23">
        <v>44440</v>
      </c>
      <c r="B5655" s="204" t="s">
        <v>457</v>
      </c>
      <c r="C5655" s="204">
        <v>7</v>
      </c>
      <c r="D5655" s="204">
        <v>2822</v>
      </c>
      <c r="E5655" s="204">
        <v>0</v>
      </c>
      <c r="F5655" s="204">
        <v>115</v>
      </c>
    </row>
    <row r="5656" spans="1:6" x14ac:dyDescent="0.25">
      <c r="A5656" s="23">
        <v>44440</v>
      </c>
      <c r="B5656" s="204" t="s">
        <v>456</v>
      </c>
      <c r="C5656" s="204">
        <v>202</v>
      </c>
      <c r="D5656" s="204">
        <v>57328</v>
      </c>
      <c r="E5656" s="204">
        <v>1</v>
      </c>
      <c r="F5656" s="204">
        <v>1563</v>
      </c>
    </row>
    <row r="5657" spans="1:6" x14ac:dyDescent="0.25">
      <c r="A5657" s="23">
        <v>44440</v>
      </c>
      <c r="B5657" s="204" t="s">
        <v>455</v>
      </c>
      <c r="C5657" s="204">
        <v>19</v>
      </c>
      <c r="D5657" s="204">
        <v>9844</v>
      </c>
      <c r="E5657" s="204">
        <v>0</v>
      </c>
      <c r="F5657" s="204">
        <v>303</v>
      </c>
    </row>
    <row r="5658" spans="1:6" x14ac:dyDescent="0.25">
      <c r="A5658" s="23">
        <v>44440</v>
      </c>
      <c r="B5658" s="204" t="s">
        <v>454</v>
      </c>
      <c r="C5658" s="204">
        <v>301</v>
      </c>
      <c r="D5658" s="204">
        <v>144708</v>
      </c>
      <c r="E5658" s="204">
        <v>1</v>
      </c>
      <c r="F5658" s="204">
        <v>3815</v>
      </c>
    </row>
    <row r="5659" spans="1:6" x14ac:dyDescent="0.25">
      <c r="A5659" s="23">
        <v>44440</v>
      </c>
      <c r="B5659" s="204" t="s">
        <v>453</v>
      </c>
      <c r="C5659" s="204">
        <v>0</v>
      </c>
      <c r="D5659" s="204">
        <v>1851</v>
      </c>
      <c r="E5659" s="204"/>
      <c r="F5659" s="204"/>
    </row>
    <row r="5660" spans="1:6" x14ac:dyDescent="0.25">
      <c r="A5660" s="23">
        <v>44440</v>
      </c>
      <c r="B5660" s="204" t="s">
        <v>452</v>
      </c>
      <c r="C5660" s="204">
        <v>159</v>
      </c>
      <c r="D5660" s="204">
        <v>58877</v>
      </c>
      <c r="E5660" s="204">
        <v>0</v>
      </c>
      <c r="F5660" s="204">
        <v>1821</v>
      </c>
    </row>
    <row r="5661" spans="1:6" x14ac:dyDescent="0.25">
      <c r="A5661" s="23">
        <v>44440</v>
      </c>
      <c r="B5661" s="204" t="s">
        <v>451</v>
      </c>
      <c r="C5661" s="204">
        <v>114</v>
      </c>
      <c r="D5661" s="204">
        <v>53122</v>
      </c>
      <c r="E5661" s="204">
        <v>2</v>
      </c>
      <c r="F5661" s="204">
        <v>1471</v>
      </c>
    </row>
    <row r="5662" spans="1:6" x14ac:dyDescent="0.25">
      <c r="A5662" s="23">
        <v>44440</v>
      </c>
      <c r="B5662" s="204" t="s">
        <v>450</v>
      </c>
      <c r="C5662" s="204">
        <v>192</v>
      </c>
      <c r="D5662" s="204">
        <v>99305</v>
      </c>
      <c r="E5662" s="204">
        <v>0</v>
      </c>
      <c r="F5662" s="204">
        <v>1867</v>
      </c>
    </row>
    <row r="5663" spans="1:6" x14ac:dyDescent="0.25">
      <c r="A5663" s="23">
        <v>44440</v>
      </c>
      <c r="B5663" s="204" t="s">
        <v>449</v>
      </c>
      <c r="C5663" s="204">
        <v>343</v>
      </c>
      <c r="D5663" s="204">
        <v>82747</v>
      </c>
      <c r="E5663" s="204">
        <v>2</v>
      </c>
      <c r="F5663" s="204">
        <v>2283</v>
      </c>
    </row>
    <row r="5664" spans="1:6" x14ac:dyDescent="0.25">
      <c r="A5664" s="23">
        <v>44440</v>
      </c>
      <c r="B5664" s="204" t="s">
        <v>438</v>
      </c>
      <c r="C5664" s="204">
        <v>1</v>
      </c>
      <c r="D5664" s="204">
        <v>995</v>
      </c>
      <c r="E5664" s="204">
        <v>0</v>
      </c>
      <c r="F5664" s="204">
        <v>6</v>
      </c>
    </row>
    <row r="5665" spans="1:6" x14ac:dyDescent="0.25">
      <c r="A5665" s="23">
        <v>44440</v>
      </c>
      <c r="B5665" s="204" t="s">
        <v>448</v>
      </c>
      <c r="C5665" s="204"/>
      <c r="D5665" s="204"/>
      <c r="E5665" s="204">
        <v>0</v>
      </c>
      <c r="F5665" s="204">
        <v>6</v>
      </c>
    </row>
    <row r="5666" spans="1:6" x14ac:dyDescent="0.25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4">
        <v>488</v>
      </c>
    </row>
    <row r="5667" spans="1:6" x14ac:dyDescent="0.25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25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25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25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25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25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25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25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25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25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25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25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25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25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25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4" customFormat="1" x14ac:dyDescent="0.25">
      <c r="A5682" s="23">
        <v>44442</v>
      </c>
      <c r="B5682" s="204" t="s">
        <v>462</v>
      </c>
      <c r="C5682" s="204">
        <v>65</v>
      </c>
      <c r="D5682" s="204">
        <v>15677</v>
      </c>
      <c r="E5682" s="204">
        <v>0</v>
      </c>
      <c r="F5682" s="204">
        <v>488</v>
      </c>
    </row>
    <row r="5683" spans="1:6" s="204" customFormat="1" x14ac:dyDescent="0.25">
      <c r="A5683" s="23">
        <v>44442</v>
      </c>
      <c r="B5683" s="204" t="s">
        <v>461</v>
      </c>
      <c r="C5683" s="204">
        <v>20</v>
      </c>
      <c r="D5683" s="204">
        <v>7474</v>
      </c>
      <c r="E5683" s="204">
        <v>0</v>
      </c>
      <c r="F5683" s="204">
        <v>304</v>
      </c>
    </row>
    <row r="5684" spans="1:6" s="204" customFormat="1" x14ac:dyDescent="0.25">
      <c r="A5684" s="23">
        <v>44442</v>
      </c>
      <c r="B5684" s="204" t="s">
        <v>460</v>
      </c>
      <c r="C5684" s="204">
        <v>183</v>
      </c>
      <c r="D5684" s="204">
        <v>72408</v>
      </c>
      <c r="E5684" s="204">
        <v>1</v>
      </c>
      <c r="F5684" s="204">
        <v>1784</v>
      </c>
    </row>
    <row r="5685" spans="1:6" s="204" customFormat="1" x14ac:dyDescent="0.25">
      <c r="A5685" s="23">
        <v>44442</v>
      </c>
      <c r="B5685" s="204" t="s">
        <v>459</v>
      </c>
      <c r="C5685" s="204">
        <v>12</v>
      </c>
      <c r="D5685" s="204">
        <v>1715</v>
      </c>
    </row>
    <row r="5686" spans="1:6" s="204" customFormat="1" x14ac:dyDescent="0.25">
      <c r="A5686" s="23">
        <v>44442</v>
      </c>
      <c r="B5686" s="204" t="s">
        <v>458</v>
      </c>
      <c r="C5686" s="204">
        <v>156</v>
      </c>
      <c r="D5686" s="204">
        <v>103447</v>
      </c>
      <c r="E5686" s="204">
        <v>1</v>
      </c>
      <c r="F5686" s="204">
        <v>2435</v>
      </c>
    </row>
    <row r="5687" spans="1:6" s="204" customFormat="1" x14ac:dyDescent="0.25">
      <c r="A5687" s="23">
        <v>44442</v>
      </c>
      <c r="B5687" s="204" t="s">
        <v>457</v>
      </c>
      <c r="C5687" s="204">
        <v>7</v>
      </c>
      <c r="D5687" s="204">
        <v>2839</v>
      </c>
      <c r="E5687" s="204">
        <v>0</v>
      </c>
      <c r="F5687" s="204">
        <v>115</v>
      </c>
    </row>
    <row r="5688" spans="1:6" s="204" customFormat="1" x14ac:dyDescent="0.25">
      <c r="A5688" s="23">
        <v>44442</v>
      </c>
      <c r="B5688" s="204" t="s">
        <v>456</v>
      </c>
      <c r="C5688" s="204">
        <v>202</v>
      </c>
      <c r="D5688" s="204">
        <v>57656</v>
      </c>
      <c r="E5688" s="204">
        <v>1</v>
      </c>
      <c r="F5688" s="204">
        <v>1564</v>
      </c>
    </row>
    <row r="5689" spans="1:6" s="204" customFormat="1" x14ac:dyDescent="0.25">
      <c r="A5689" s="23">
        <v>44442</v>
      </c>
      <c r="B5689" s="204" t="s">
        <v>455</v>
      </c>
      <c r="C5689" s="204">
        <v>50</v>
      </c>
      <c r="D5689" s="204">
        <v>9910</v>
      </c>
      <c r="E5689" s="204">
        <v>2</v>
      </c>
      <c r="F5689" s="204">
        <v>307</v>
      </c>
    </row>
    <row r="5690" spans="1:6" s="204" customFormat="1" x14ac:dyDescent="0.25">
      <c r="A5690" s="23">
        <v>44442</v>
      </c>
      <c r="B5690" s="204" t="s">
        <v>454</v>
      </c>
      <c r="C5690" s="204">
        <v>291</v>
      </c>
      <c r="D5690" s="204">
        <v>145291</v>
      </c>
      <c r="E5690" s="204">
        <v>2</v>
      </c>
      <c r="F5690" s="204">
        <v>3818</v>
      </c>
    </row>
    <row r="5691" spans="1:6" s="204" customFormat="1" x14ac:dyDescent="0.25">
      <c r="A5691" s="23">
        <v>44442</v>
      </c>
      <c r="B5691" s="204" t="s">
        <v>453</v>
      </c>
      <c r="C5691" s="204">
        <v>3</v>
      </c>
      <c r="D5691" s="204">
        <v>1860</v>
      </c>
    </row>
    <row r="5692" spans="1:6" s="204" customFormat="1" x14ac:dyDescent="0.25">
      <c r="A5692" s="23">
        <v>44442</v>
      </c>
      <c r="B5692" s="204" t="s">
        <v>452</v>
      </c>
      <c r="C5692" s="204">
        <v>132</v>
      </c>
      <c r="D5692" s="204">
        <v>59138</v>
      </c>
      <c r="E5692" s="204">
        <v>1</v>
      </c>
      <c r="F5692" s="204">
        <v>1822</v>
      </c>
    </row>
    <row r="5693" spans="1:6" s="204" customFormat="1" x14ac:dyDescent="0.25">
      <c r="A5693" s="23">
        <v>44442</v>
      </c>
      <c r="B5693" s="204" t="s">
        <v>451</v>
      </c>
      <c r="C5693" s="204">
        <v>133</v>
      </c>
      <c r="D5693" s="204">
        <v>53383</v>
      </c>
      <c r="E5693" s="204">
        <v>1</v>
      </c>
      <c r="F5693" s="204">
        <v>1473</v>
      </c>
    </row>
    <row r="5694" spans="1:6" s="204" customFormat="1" x14ac:dyDescent="0.25">
      <c r="A5694" s="23">
        <v>44442</v>
      </c>
      <c r="B5694" s="204" t="s">
        <v>450</v>
      </c>
      <c r="C5694" s="204">
        <v>214</v>
      </c>
      <c r="D5694" s="204">
        <v>99699</v>
      </c>
      <c r="E5694" s="204">
        <v>2</v>
      </c>
      <c r="F5694" s="204">
        <v>1871</v>
      </c>
    </row>
    <row r="5695" spans="1:6" s="204" customFormat="1" x14ac:dyDescent="0.25">
      <c r="A5695" s="23">
        <v>44442</v>
      </c>
      <c r="B5695" s="204" t="s">
        <v>449</v>
      </c>
      <c r="C5695" s="204">
        <v>245</v>
      </c>
      <c r="D5695" s="204">
        <v>83231</v>
      </c>
      <c r="E5695" s="204">
        <v>3</v>
      </c>
      <c r="F5695" s="204">
        <v>2293</v>
      </c>
    </row>
    <row r="5696" spans="1:6" s="204" customFormat="1" x14ac:dyDescent="0.25">
      <c r="A5696" s="23">
        <v>44442</v>
      </c>
      <c r="B5696" s="204" t="s">
        <v>438</v>
      </c>
      <c r="C5696" s="204">
        <v>-10</v>
      </c>
      <c r="D5696" s="204">
        <v>963</v>
      </c>
      <c r="E5696" s="204">
        <v>0</v>
      </c>
      <c r="F5696" s="204">
        <v>6</v>
      </c>
    </row>
    <row r="5697" spans="1:6" s="204" customFormat="1" x14ac:dyDescent="0.25">
      <c r="A5697" s="23">
        <v>44442</v>
      </c>
      <c r="B5697" s="204" t="s">
        <v>448</v>
      </c>
      <c r="E5697" s="204">
        <v>0</v>
      </c>
      <c r="F5697" s="204">
        <v>6</v>
      </c>
    </row>
    <row r="5698" spans="1:6" s="204" customFormat="1" x14ac:dyDescent="0.25">
      <c r="A5698" s="23">
        <v>44446</v>
      </c>
      <c r="B5698" s="204" t="s">
        <v>462</v>
      </c>
      <c r="C5698" s="204">
        <v>203</v>
      </c>
      <c r="D5698" s="204">
        <v>15880</v>
      </c>
      <c r="E5698" s="204">
        <v>0</v>
      </c>
      <c r="F5698" s="204">
        <v>488</v>
      </c>
    </row>
    <row r="5699" spans="1:6" s="204" customFormat="1" x14ac:dyDescent="0.25">
      <c r="A5699" s="23">
        <v>44446</v>
      </c>
      <c r="B5699" s="204" t="s">
        <v>461</v>
      </c>
      <c r="C5699" s="204">
        <v>106</v>
      </c>
      <c r="D5699" s="204">
        <v>7580</v>
      </c>
      <c r="E5699" s="204">
        <v>0</v>
      </c>
      <c r="F5699" s="204">
        <v>304</v>
      </c>
    </row>
    <row r="5700" spans="1:6" s="204" customFormat="1" x14ac:dyDescent="0.25">
      <c r="A5700" s="23">
        <v>44446</v>
      </c>
      <c r="B5700" s="204" t="s">
        <v>460</v>
      </c>
      <c r="C5700" s="204">
        <v>568</v>
      </c>
      <c r="D5700" s="204">
        <v>72976</v>
      </c>
      <c r="E5700" s="204">
        <v>1</v>
      </c>
      <c r="F5700" s="204">
        <v>1785</v>
      </c>
    </row>
    <row r="5701" spans="1:6" s="204" customFormat="1" x14ac:dyDescent="0.25">
      <c r="A5701" s="23">
        <v>44446</v>
      </c>
      <c r="B5701" s="204" t="s">
        <v>459</v>
      </c>
      <c r="C5701" s="204">
        <v>15</v>
      </c>
      <c r="D5701" s="204">
        <v>1730</v>
      </c>
    </row>
    <row r="5702" spans="1:6" s="204" customFormat="1" x14ac:dyDescent="0.25">
      <c r="A5702" s="23">
        <v>44446</v>
      </c>
      <c r="B5702" s="204" t="s">
        <v>458</v>
      </c>
      <c r="C5702" s="204">
        <v>651</v>
      </c>
      <c r="D5702" s="204">
        <v>104098</v>
      </c>
      <c r="E5702" s="204">
        <v>3</v>
      </c>
      <c r="F5702" s="204">
        <v>2438</v>
      </c>
    </row>
    <row r="5703" spans="1:6" s="204" customFormat="1" x14ac:dyDescent="0.25">
      <c r="A5703" s="23">
        <v>44446</v>
      </c>
      <c r="B5703" s="204" t="s">
        <v>457</v>
      </c>
      <c r="C5703" s="204">
        <v>34</v>
      </c>
      <c r="D5703" s="204">
        <v>2873</v>
      </c>
      <c r="E5703" s="204">
        <v>0</v>
      </c>
      <c r="F5703" s="204">
        <v>115</v>
      </c>
    </row>
    <row r="5704" spans="1:6" s="204" customFormat="1" x14ac:dyDescent="0.25">
      <c r="A5704" s="23">
        <v>44446</v>
      </c>
      <c r="B5704" s="204" t="s">
        <v>456</v>
      </c>
      <c r="C5704" s="204">
        <v>696</v>
      </c>
      <c r="D5704" s="204">
        <v>58352</v>
      </c>
      <c r="E5704" s="204">
        <v>0</v>
      </c>
      <c r="F5704" s="204">
        <v>1564</v>
      </c>
    </row>
    <row r="5705" spans="1:6" s="204" customFormat="1" x14ac:dyDescent="0.25">
      <c r="A5705" s="23">
        <v>44446</v>
      </c>
      <c r="B5705" s="204" t="s">
        <v>455</v>
      </c>
      <c r="C5705" s="204">
        <v>136</v>
      </c>
      <c r="D5705" s="204">
        <v>10046</v>
      </c>
      <c r="E5705" s="204">
        <v>0</v>
      </c>
      <c r="F5705" s="204">
        <v>307</v>
      </c>
    </row>
    <row r="5706" spans="1:6" s="204" customFormat="1" x14ac:dyDescent="0.25">
      <c r="A5706" s="23">
        <v>44446</v>
      </c>
      <c r="B5706" s="204" t="s">
        <v>454</v>
      </c>
      <c r="C5706" s="204">
        <v>960</v>
      </c>
      <c r="D5706" s="204">
        <v>146251</v>
      </c>
      <c r="E5706" s="204">
        <v>3</v>
      </c>
      <c r="F5706" s="204">
        <v>3821</v>
      </c>
    </row>
    <row r="5707" spans="1:6" s="204" customFormat="1" x14ac:dyDescent="0.25">
      <c r="A5707" s="23">
        <v>44446</v>
      </c>
      <c r="B5707" s="204" t="s">
        <v>453</v>
      </c>
      <c r="C5707" s="204">
        <v>5</v>
      </c>
      <c r="D5707" s="204">
        <v>1865</v>
      </c>
    </row>
    <row r="5708" spans="1:6" s="204" customFormat="1" x14ac:dyDescent="0.25">
      <c r="A5708" s="23">
        <v>44446</v>
      </c>
      <c r="B5708" s="204" t="s">
        <v>452</v>
      </c>
      <c r="C5708" s="204">
        <v>391</v>
      </c>
      <c r="D5708" s="204">
        <v>59529</v>
      </c>
      <c r="E5708" s="204">
        <v>1</v>
      </c>
      <c r="F5708" s="204">
        <v>1823</v>
      </c>
    </row>
    <row r="5709" spans="1:6" s="204" customFormat="1" x14ac:dyDescent="0.25">
      <c r="A5709" s="23">
        <v>44446</v>
      </c>
      <c r="B5709" s="204" t="s">
        <v>451</v>
      </c>
      <c r="C5709" s="204">
        <v>318</v>
      </c>
      <c r="D5709" s="204">
        <v>53701</v>
      </c>
      <c r="E5709" s="204">
        <v>1</v>
      </c>
      <c r="F5709" s="204">
        <v>1474</v>
      </c>
    </row>
    <row r="5710" spans="1:6" s="204" customFormat="1" x14ac:dyDescent="0.25">
      <c r="A5710" s="23">
        <v>44446</v>
      </c>
      <c r="B5710" s="204" t="s">
        <v>450</v>
      </c>
      <c r="C5710" s="204">
        <v>583</v>
      </c>
      <c r="D5710" s="204">
        <v>100282</v>
      </c>
      <c r="E5710" s="204">
        <v>1</v>
      </c>
      <c r="F5710" s="204">
        <v>1872</v>
      </c>
    </row>
    <row r="5711" spans="1:6" s="204" customFormat="1" x14ac:dyDescent="0.25">
      <c r="A5711" s="23">
        <v>44446</v>
      </c>
      <c r="B5711" s="204" t="s">
        <v>449</v>
      </c>
      <c r="C5711" s="204">
        <v>810</v>
      </c>
      <c r="D5711" s="204">
        <v>84041</v>
      </c>
      <c r="E5711" s="204">
        <v>2</v>
      </c>
      <c r="F5711" s="204">
        <v>2295</v>
      </c>
    </row>
    <row r="5712" spans="1:6" s="204" customFormat="1" x14ac:dyDescent="0.25">
      <c r="A5712" s="23">
        <v>44446</v>
      </c>
      <c r="B5712" s="204" t="s">
        <v>438</v>
      </c>
      <c r="C5712" s="204">
        <v>8</v>
      </c>
      <c r="D5712" s="204">
        <v>971</v>
      </c>
      <c r="E5712" s="204">
        <v>0</v>
      </c>
      <c r="F5712" s="204">
        <v>6</v>
      </c>
    </row>
    <row r="5713" spans="1:6" s="204" customFormat="1" x14ac:dyDescent="0.25">
      <c r="A5713" s="23">
        <v>44446</v>
      </c>
      <c r="B5713" s="204" t="s">
        <v>448</v>
      </c>
      <c r="E5713" s="204">
        <v>0</v>
      </c>
      <c r="F5713" s="204">
        <v>6</v>
      </c>
    </row>
    <row r="5714" spans="1:6" x14ac:dyDescent="0.25">
      <c r="A5714" s="23">
        <v>44447</v>
      </c>
      <c r="B5714" s="204" t="s">
        <v>462</v>
      </c>
      <c r="C5714" s="204">
        <v>44</v>
      </c>
      <c r="D5714" s="204">
        <v>15924</v>
      </c>
      <c r="E5714" s="204">
        <v>0</v>
      </c>
      <c r="F5714" s="204">
        <v>488</v>
      </c>
    </row>
    <row r="5715" spans="1:6" x14ac:dyDescent="0.25">
      <c r="A5715" s="23">
        <v>44447</v>
      </c>
      <c r="B5715" s="204" t="s">
        <v>461</v>
      </c>
      <c r="C5715" s="204">
        <v>11</v>
      </c>
      <c r="D5715" s="204">
        <v>7591</v>
      </c>
      <c r="E5715" s="204">
        <v>0</v>
      </c>
      <c r="F5715" s="204">
        <v>304</v>
      </c>
    </row>
    <row r="5716" spans="1:6" x14ac:dyDescent="0.25">
      <c r="A5716" s="23">
        <v>44447</v>
      </c>
      <c r="B5716" s="204" t="s">
        <v>460</v>
      </c>
      <c r="C5716" s="204">
        <v>134</v>
      </c>
      <c r="D5716" s="204">
        <v>73110</v>
      </c>
      <c r="E5716" s="204">
        <v>7</v>
      </c>
      <c r="F5716" s="204">
        <v>1792</v>
      </c>
    </row>
    <row r="5717" spans="1:6" x14ac:dyDescent="0.25">
      <c r="A5717" s="23">
        <v>44447</v>
      </c>
      <c r="B5717" s="204" t="s">
        <v>459</v>
      </c>
      <c r="C5717" s="204">
        <v>3</v>
      </c>
      <c r="D5717" s="204">
        <v>1733</v>
      </c>
      <c r="E5717" s="204"/>
      <c r="F5717" s="204"/>
    </row>
    <row r="5718" spans="1:6" x14ac:dyDescent="0.25">
      <c r="A5718" s="23">
        <v>44447</v>
      </c>
      <c r="B5718" s="204" t="s">
        <v>458</v>
      </c>
      <c r="C5718" s="204">
        <v>163</v>
      </c>
      <c r="D5718" s="204">
        <v>104261</v>
      </c>
      <c r="E5718" s="204">
        <v>0</v>
      </c>
      <c r="F5718" s="204">
        <v>2438</v>
      </c>
    </row>
    <row r="5719" spans="1:6" x14ac:dyDescent="0.25">
      <c r="A5719" s="23">
        <v>44447</v>
      </c>
      <c r="B5719" s="204" t="s">
        <v>457</v>
      </c>
      <c r="C5719" s="204">
        <v>16</v>
      </c>
      <c r="D5719" s="204">
        <v>2889</v>
      </c>
      <c r="E5719" s="204">
        <v>0</v>
      </c>
      <c r="F5719" s="204">
        <v>115</v>
      </c>
    </row>
    <row r="5720" spans="1:6" x14ac:dyDescent="0.25">
      <c r="A5720" s="23">
        <v>44447</v>
      </c>
      <c r="B5720" s="204" t="s">
        <v>456</v>
      </c>
      <c r="C5720" s="204">
        <v>139</v>
      </c>
      <c r="D5720" s="204">
        <v>58491</v>
      </c>
      <c r="E5720" s="204">
        <v>0</v>
      </c>
      <c r="F5720" s="204">
        <v>1564</v>
      </c>
    </row>
    <row r="5721" spans="1:6" x14ac:dyDescent="0.25">
      <c r="A5721" s="23">
        <v>44447</v>
      </c>
      <c r="B5721" s="204" t="s">
        <v>455</v>
      </c>
      <c r="C5721" s="204">
        <v>14</v>
      </c>
      <c r="D5721" s="204">
        <v>10060</v>
      </c>
      <c r="E5721" s="204">
        <v>0</v>
      </c>
      <c r="F5721" s="204">
        <v>307</v>
      </c>
    </row>
    <row r="5722" spans="1:6" x14ac:dyDescent="0.25">
      <c r="A5722" s="23">
        <v>44447</v>
      </c>
      <c r="B5722" s="204" t="s">
        <v>454</v>
      </c>
      <c r="C5722" s="204">
        <v>260</v>
      </c>
      <c r="D5722" s="204">
        <v>146511</v>
      </c>
      <c r="E5722" s="204">
        <v>5</v>
      </c>
      <c r="F5722" s="204">
        <v>3826</v>
      </c>
    </row>
    <row r="5723" spans="1:6" x14ac:dyDescent="0.25">
      <c r="A5723" s="23">
        <v>44447</v>
      </c>
      <c r="B5723" s="204" t="s">
        <v>453</v>
      </c>
      <c r="C5723" s="204">
        <v>0</v>
      </c>
      <c r="D5723" s="204">
        <v>1865</v>
      </c>
      <c r="E5723" s="204"/>
      <c r="F5723" s="204"/>
    </row>
    <row r="5724" spans="1:6" x14ac:dyDescent="0.25">
      <c r="A5724" s="23">
        <v>44447</v>
      </c>
      <c r="B5724" s="204" t="s">
        <v>452</v>
      </c>
      <c r="C5724" s="204">
        <v>81</v>
      </c>
      <c r="D5724" s="204">
        <v>59610</v>
      </c>
      <c r="E5724" s="204">
        <v>0</v>
      </c>
      <c r="F5724" s="204">
        <v>1823</v>
      </c>
    </row>
    <row r="5725" spans="1:6" x14ac:dyDescent="0.25">
      <c r="A5725" s="23">
        <v>44447</v>
      </c>
      <c r="B5725" s="204" t="s">
        <v>451</v>
      </c>
      <c r="C5725" s="204">
        <v>91</v>
      </c>
      <c r="D5725" s="204">
        <v>53792</v>
      </c>
      <c r="E5725" s="204">
        <v>1</v>
      </c>
      <c r="F5725" s="204">
        <v>1475</v>
      </c>
    </row>
    <row r="5726" spans="1:6" x14ac:dyDescent="0.25">
      <c r="A5726" s="23">
        <v>44447</v>
      </c>
      <c r="B5726" s="204" t="s">
        <v>450</v>
      </c>
      <c r="C5726" s="204">
        <v>104</v>
      </c>
      <c r="D5726" s="204">
        <v>100386</v>
      </c>
      <c r="E5726" s="204">
        <v>1</v>
      </c>
      <c r="F5726" s="204">
        <v>1873</v>
      </c>
    </row>
    <row r="5727" spans="1:6" x14ac:dyDescent="0.25">
      <c r="A5727" s="23">
        <v>44447</v>
      </c>
      <c r="B5727" s="204" t="s">
        <v>449</v>
      </c>
      <c r="C5727" s="204">
        <v>301</v>
      </c>
      <c r="D5727" s="204">
        <v>84342</v>
      </c>
      <c r="E5727" s="204">
        <v>2</v>
      </c>
      <c r="F5727" s="204">
        <v>2297</v>
      </c>
    </row>
    <row r="5728" spans="1:6" x14ac:dyDescent="0.25">
      <c r="A5728" s="23">
        <v>44447</v>
      </c>
      <c r="B5728" s="204" t="s">
        <v>438</v>
      </c>
      <c r="C5728" s="204">
        <v>1</v>
      </c>
      <c r="D5728" s="204">
        <v>972</v>
      </c>
      <c r="E5728" s="204">
        <v>0</v>
      </c>
      <c r="F5728" s="204">
        <v>6</v>
      </c>
    </row>
    <row r="5729" spans="1:6" x14ac:dyDescent="0.25">
      <c r="A5729" s="23">
        <v>44447</v>
      </c>
      <c r="B5729" s="204" t="s">
        <v>448</v>
      </c>
      <c r="C5729" s="204"/>
      <c r="D5729" s="204"/>
      <c r="E5729" s="204">
        <v>0</v>
      </c>
      <c r="F5729" s="204">
        <v>6</v>
      </c>
    </row>
    <row r="5730" spans="1:6" x14ac:dyDescent="0.25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4">
        <v>490</v>
      </c>
    </row>
    <row r="5731" spans="1:6" x14ac:dyDescent="0.25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25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25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25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25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25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25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25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25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25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25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25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25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25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25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4" customFormat="1" x14ac:dyDescent="0.25">
      <c r="A5746" s="23">
        <v>44449</v>
      </c>
      <c r="B5746" s="204" t="s">
        <v>462</v>
      </c>
      <c r="C5746" s="204">
        <v>41</v>
      </c>
      <c r="D5746" s="204">
        <v>16058</v>
      </c>
      <c r="E5746" s="204">
        <v>0</v>
      </c>
      <c r="F5746" s="204">
        <v>490</v>
      </c>
    </row>
    <row r="5747" spans="1:6" s="204" customFormat="1" x14ac:dyDescent="0.25">
      <c r="A5747" s="23">
        <v>44449</v>
      </c>
      <c r="B5747" s="204" t="s">
        <v>461</v>
      </c>
      <c r="C5747" s="204">
        <v>34</v>
      </c>
      <c r="D5747" s="204">
        <v>7639</v>
      </c>
      <c r="E5747" s="204">
        <v>0</v>
      </c>
      <c r="F5747" s="204">
        <v>306</v>
      </c>
    </row>
    <row r="5748" spans="1:6" s="204" customFormat="1" x14ac:dyDescent="0.25">
      <c r="A5748" s="23">
        <v>44449</v>
      </c>
      <c r="B5748" s="204" t="s">
        <v>460</v>
      </c>
      <c r="C5748" s="204">
        <v>121</v>
      </c>
      <c r="D5748" s="204">
        <v>73467</v>
      </c>
      <c r="E5748" s="204">
        <v>2</v>
      </c>
      <c r="F5748" s="204">
        <v>1795</v>
      </c>
    </row>
    <row r="5749" spans="1:6" s="204" customFormat="1" x14ac:dyDescent="0.25">
      <c r="A5749" s="23">
        <v>44449</v>
      </c>
      <c r="B5749" s="204" t="s">
        <v>459</v>
      </c>
      <c r="C5749" s="204">
        <v>2</v>
      </c>
      <c r="D5749" s="204">
        <v>1742</v>
      </c>
    </row>
    <row r="5750" spans="1:6" s="204" customFormat="1" x14ac:dyDescent="0.25">
      <c r="A5750" s="23">
        <v>44449</v>
      </c>
      <c r="B5750" s="204" t="s">
        <v>458</v>
      </c>
      <c r="C5750" s="204">
        <v>208</v>
      </c>
      <c r="D5750" s="204">
        <v>104696</v>
      </c>
      <c r="E5750" s="204">
        <v>0</v>
      </c>
      <c r="F5750" s="204">
        <v>2441</v>
      </c>
    </row>
    <row r="5751" spans="1:6" s="204" customFormat="1" x14ac:dyDescent="0.25">
      <c r="A5751" s="23">
        <v>44449</v>
      </c>
      <c r="B5751" s="204" t="s">
        <v>457</v>
      </c>
      <c r="C5751" s="204">
        <v>21</v>
      </c>
      <c r="D5751" s="204">
        <v>2937</v>
      </c>
      <c r="E5751" s="204">
        <v>0</v>
      </c>
      <c r="F5751" s="204">
        <v>115</v>
      </c>
    </row>
    <row r="5752" spans="1:6" s="204" customFormat="1" x14ac:dyDescent="0.25">
      <c r="A5752" s="23">
        <v>44449</v>
      </c>
      <c r="B5752" s="204" t="s">
        <v>456</v>
      </c>
      <c r="C5752" s="204">
        <v>187</v>
      </c>
      <c r="D5752" s="204">
        <v>58880</v>
      </c>
      <c r="E5752" s="204">
        <v>7</v>
      </c>
      <c r="F5752" s="204">
        <v>1573</v>
      </c>
    </row>
    <row r="5753" spans="1:6" s="204" customFormat="1" x14ac:dyDescent="0.25">
      <c r="A5753" s="23">
        <v>44449</v>
      </c>
      <c r="B5753" s="204" t="s">
        <v>455</v>
      </c>
      <c r="C5753" s="204">
        <v>104</v>
      </c>
      <c r="D5753" s="204">
        <v>10210</v>
      </c>
      <c r="E5753" s="204">
        <v>0</v>
      </c>
      <c r="F5753" s="204">
        <v>307</v>
      </c>
    </row>
    <row r="5754" spans="1:6" s="204" customFormat="1" x14ac:dyDescent="0.25">
      <c r="A5754" s="23">
        <v>44449</v>
      </c>
      <c r="B5754" s="204" t="s">
        <v>454</v>
      </c>
      <c r="C5754" s="204">
        <v>307</v>
      </c>
      <c r="D5754" s="204">
        <v>147182</v>
      </c>
      <c r="E5754" s="204">
        <v>3</v>
      </c>
      <c r="F5754" s="204">
        <v>3830</v>
      </c>
    </row>
    <row r="5755" spans="1:6" s="204" customFormat="1" x14ac:dyDescent="0.25">
      <c r="A5755" s="23">
        <v>44449</v>
      </c>
      <c r="B5755" s="204" t="s">
        <v>453</v>
      </c>
      <c r="C5755" s="204">
        <v>0</v>
      </c>
      <c r="D5755" s="204">
        <v>1866</v>
      </c>
    </row>
    <row r="5756" spans="1:6" s="204" customFormat="1" x14ac:dyDescent="0.25">
      <c r="A5756" s="23">
        <v>44449</v>
      </c>
      <c r="B5756" s="204" t="s">
        <v>452</v>
      </c>
      <c r="C5756" s="204">
        <v>93</v>
      </c>
      <c r="D5756" s="204">
        <v>59862</v>
      </c>
      <c r="E5756" s="204">
        <v>1</v>
      </c>
      <c r="F5756" s="204">
        <v>1824</v>
      </c>
    </row>
    <row r="5757" spans="1:6" s="204" customFormat="1" x14ac:dyDescent="0.25">
      <c r="A5757" s="23">
        <v>44449</v>
      </c>
      <c r="B5757" s="204" t="s">
        <v>451</v>
      </c>
      <c r="C5757" s="204">
        <v>92</v>
      </c>
      <c r="D5757" s="204">
        <v>54091</v>
      </c>
      <c r="E5757" s="204">
        <v>0</v>
      </c>
      <c r="F5757" s="204">
        <v>1476</v>
      </c>
    </row>
    <row r="5758" spans="1:6" s="204" customFormat="1" x14ac:dyDescent="0.25">
      <c r="A5758" s="23">
        <v>44449</v>
      </c>
      <c r="B5758" s="204" t="s">
        <v>450</v>
      </c>
      <c r="C5758" s="204">
        <v>199</v>
      </c>
      <c r="D5758" s="204">
        <v>100812</v>
      </c>
      <c r="E5758" s="204">
        <v>0</v>
      </c>
      <c r="F5758" s="204">
        <v>1873</v>
      </c>
    </row>
    <row r="5759" spans="1:6" s="204" customFormat="1" x14ac:dyDescent="0.25">
      <c r="A5759" s="23">
        <v>44449</v>
      </c>
      <c r="B5759" s="204" t="s">
        <v>449</v>
      </c>
      <c r="C5759" s="204">
        <v>322</v>
      </c>
      <c r="D5759" s="204">
        <v>84954</v>
      </c>
      <c r="E5759" s="204">
        <v>4</v>
      </c>
      <c r="F5759" s="204">
        <v>2307</v>
      </c>
    </row>
    <row r="5760" spans="1:6" s="204" customFormat="1" x14ac:dyDescent="0.25">
      <c r="A5760" s="23">
        <v>44449</v>
      </c>
      <c r="B5760" s="204" t="s">
        <v>438</v>
      </c>
      <c r="C5760" s="204">
        <v>-5</v>
      </c>
      <c r="D5760" s="204">
        <v>963</v>
      </c>
      <c r="E5760" s="204">
        <v>0</v>
      </c>
      <c r="F5760" s="204">
        <v>6</v>
      </c>
    </row>
    <row r="5761" spans="1:6" s="204" customFormat="1" x14ac:dyDescent="0.25">
      <c r="A5761" s="23">
        <v>44449</v>
      </c>
      <c r="B5761" s="204" t="s">
        <v>448</v>
      </c>
      <c r="E5761" s="204">
        <v>0</v>
      </c>
      <c r="F5761" s="204">
        <v>6</v>
      </c>
    </row>
    <row r="5762" spans="1:6" x14ac:dyDescent="0.25">
      <c r="A5762" s="23">
        <v>44452</v>
      </c>
      <c r="B5762" s="204" t="s">
        <v>462</v>
      </c>
      <c r="C5762" s="204">
        <v>127</v>
      </c>
      <c r="D5762" s="204">
        <v>16185</v>
      </c>
      <c r="E5762" s="204">
        <v>1</v>
      </c>
      <c r="F5762" s="204">
        <v>491</v>
      </c>
    </row>
    <row r="5763" spans="1:6" x14ac:dyDescent="0.25">
      <c r="A5763" s="23">
        <v>44452</v>
      </c>
      <c r="B5763" s="204" t="s">
        <v>461</v>
      </c>
      <c r="C5763" s="204">
        <v>79</v>
      </c>
      <c r="D5763" s="204">
        <v>7718</v>
      </c>
      <c r="E5763" s="204">
        <v>1</v>
      </c>
      <c r="F5763" s="204">
        <v>307</v>
      </c>
    </row>
    <row r="5764" spans="1:6" x14ac:dyDescent="0.25">
      <c r="A5764" s="23">
        <v>44452</v>
      </c>
      <c r="B5764" s="204" t="s">
        <v>460</v>
      </c>
      <c r="C5764" s="204">
        <v>444</v>
      </c>
      <c r="D5764" s="204">
        <v>73911</v>
      </c>
      <c r="E5764" s="204">
        <v>2</v>
      </c>
      <c r="F5764" s="204">
        <v>1797</v>
      </c>
    </row>
    <row r="5765" spans="1:6" x14ac:dyDescent="0.25">
      <c r="A5765" s="23">
        <v>44452</v>
      </c>
      <c r="B5765" s="204" t="s">
        <v>459</v>
      </c>
      <c r="C5765" s="204">
        <v>15</v>
      </c>
      <c r="D5765" s="204">
        <v>1757</v>
      </c>
      <c r="E5765" s="204"/>
      <c r="F5765" s="204"/>
    </row>
    <row r="5766" spans="1:6" x14ac:dyDescent="0.25">
      <c r="A5766" s="23">
        <v>44452</v>
      </c>
      <c r="B5766" s="204" t="s">
        <v>458</v>
      </c>
      <c r="C5766" s="204">
        <v>482</v>
      </c>
      <c r="D5766" s="204">
        <v>105178</v>
      </c>
      <c r="E5766" s="204">
        <v>2</v>
      </c>
      <c r="F5766" s="204">
        <v>2443</v>
      </c>
    </row>
    <row r="5767" spans="1:6" x14ac:dyDescent="0.25">
      <c r="A5767" s="23">
        <v>44452</v>
      </c>
      <c r="B5767" s="204" t="s">
        <v>457</v>
      </c>
      <c r="C5767" s="204">
        <v>57</v>
      </c>
      <c r="D5767" s="204">
        <v>2994</v>
      </c>
      <c r="E5767" s="204">
        <v>0</v>
      </c>
      <c r="F5767" s="204">
        <v>115</v>
      </c>
    </row>
    <row r="5768" spans="1:6" x14ac:dyDescent="0.25">
      <c r="A5768" s="23">
        <v>44452</v>
      </c>
      <c r="B5768" s="204" t="s">
        <v>456</v>
      </c>
      <c r="C5768" s="204">
        <v>572</v>
      </c>
      <c r="D5768" s="204">
        <v>59452</v>
      </c>
      <c r="E5768" s="204">
        <v>3</v>
      </c>
      <c r="F5768" s="204">
        <v>1576</v>
      </c>
    </row>
    <row r="5769" spans="1:6" x14ac:dyDescent="0.25">
      <c r="A5769" s="23">
        <v>44452</v>
      </c>
      <c r="B5769" s="204" t="s">
        <v>455</v>
      </c>
      <c r="C5769" s="204">
        <v>236</v>
      </c>
      <c r="D5769" s="204">
        <v>10446</v>
      </c>
      <c r="E5769" s="204">
        <v>0</v>
      </c>
      <c r="F5769" s="204">
        <v>307</v>
      </c>
    </row>
    <row r="5770" spans="1:6" x14ac:dyDescent="0.25">
      <c r="A5770" s="23">
        <v>44452</v>
      </c>
      <c r="B5770" s="204" t="s">
        <v>454</v>
      </c>
      <c r="C5770" s="204">
        <v>770</v>
      </c>
      <c r="D5770" s="204">
        <v>147952</v>
      </c>
      <c r="E5770" s="204">
        <v>4</v>
      </c>
      <c r="F5770" s="204">
        <v>3834</v>
      </c>
    </row>
    <row r="5771" spans="1:6" x14ac:dyDescent="0.25">
      <c r="A5771" s="23">
        <v>44452</v>
      </c>
      <c r="B5771" s="204" t="s">
        <v>453</v>
      </c>
      <c r="C5771" s="204">
        <v>4</v>
      </c>
      <c r="D5771" s="204">
        <v>1870</v>
      </c>
      <c r="E5771" s="204"/>
      <c r="F5771" s="204"/>
    </row>
    <row r="5772" spans="1:6" x14ac:dyDescent="0.25">
      <c r="A5772" s="23">
        <v>44452</v>
      </c>
      <c r="B5772" s="204" t="s">
        <v>452</v>
      </c>
      <c r="C5772" s="204">
        <v>286</v>
      </c>
      <c r="D5772" s="204">
        <v>60148</v>
      </c>
      <c r="E5772" s="204">
        <v>2</v>
      </c>
      <c r="F5772" s="204">
        <v>1826</v>
      </c>
    </row>
    <row r="5773" spans="1:6" x14ac:dyDescent="0.25">
      <c r="A5773" s="23">
        <v>44452</v>
      </c>
      <c r="B5773" s="204" t="s">
        <v>451</v>
      </c>
      <c r="C5773" s="204">
        <v>291</v>
      </c>
      <c r="D5773" s="204">
        <v>54382</v>
      </c>
      <c r="E5773" s="204">
        <v>3</v>
      </c>
      <c r="F5773" s="204">
        <v>1479</v>
      </c>
    </row>
    <row r="5774" spans="1:6" x14ac:dyDescent="0.25">
      <c r="A5774" s="23">
        <v>44452</v>
      </c>
      <c r="B5774" s="204" t="s">
        <v>450</v>
      </c>
      <c r="C5774" s="204">
        <v>655</v>
      </c>
      <c r="D5774" s="204">
        <v>101467</v>
      </c>
      <c r="E5774" s="204">
        <v>0</v>
      </c>
      <c r="F5774" s="204">
        <v>1873</v>
      </c>
    </row>
    <row r="5775" spans="1:6" x14ac:dyDescent="0.25">
      <c r="A5775" s="23">
        <v>44452</v>
      </c>
      <c r="B5775" s="204" t="s">
        <v>449</v>
      </c>
      <c r="C5775" s="204">
        <v>727</v>
      </c>
      <c r="D5775" s="204">
        <v>85681</v>
      </c>
      <c r="E5775" s="204">
        <v>1</v>
      </c>
      <c r="F5775" s="204">
        <v>2308</v>
      </c>
    </row>
    <row r="5776" spans="1:6" x14ac:dyDescent="0.25">
      <c r="A5776" s="23">
        <v>44452</v>
      </c>
      <c r="B5776" s="204" t="s">
        <v>438</v>
      </c>
      <c r="C5776" s="204">
        <v>7</v>
      </c>
      <c r="D5776" s="204">
        <v>970</v>
      </c>
      <c r="E5776" s="204">
        <v>0</v>
      </c>
      <c r="F5776" s="204">
        <v>6</v>
      </c>
    </row>
    <row r="5777" spans="1:6" x14ac:dyDescent="0.25">
      <c r="A5777" s="23">
        <v>44452</v>
      </c>
      <c r="B5777" s="204" t="s">
        <v>448</v>
      </c>
      <c r="C5777" s="204"/>
      <c r="D5777" s="204"/>
      <c r="E5777" s="204">
        <v>0</v>
      </c>
      <c r="F5777" s="204">
        <v>6</v>
      </c>
    </row>
    <row r="5778" spans="1:6" s="204" customFormat="1" x14ac:dyDescent="0.25">
      <c r="A5778" s="23">
        <v>44453</v>
      </c>
      <c r="B5778" s="204" t="s">
        <v>462</v>
      </c>
      <c r="C5778" s="204">
        <v>42</v>
      </c>
      <c r="D5778" s="204">
        <v>16227</v>
      </c>
      <c r="E5778" s="204">
        <v>1</v>
      </c>
      <c r="F5778" s="204">
        <v>492</v>
      </c>
    </row>
    <row r="5779" spans="1:6" s="204" customFormat="1" x14ac:dyDescent="0.25">
      <c r="A5779" s="23">
        <v>44453</v>
      </c>
      <c r="B5779" s="204" t="s">
        <v>461</v>
      </c>
      <c r="C5779" s="204">
        <v>23</v>
      </c>
      <c r="D5779" s="204">
        <v>7741</v>
      </c>
      <c r="E5779" s="204">
        <v>2</v>
      </c>
      <c r="F5779" s="204">
        <v>309</v>
      </c>
    </row>
    <row r="5780" spans="1:6" s="204" customFormat="1" x14ac:dyDescent="0.25">
      <c r="A5780" s="23">
        <v>44453</v>
      </c>
      <c r="B5780" s="204" t="s">
        <v>460</v>
      </c>
      <c r="C5780" s="204">
        <v>159</v>
      </c>
      <c r="D5780" s="204">
        <v>74070</v>
      </c>
      <c r="E5780" s="204">
        <v>3</v>
      </c>
      <c r="F5780" s="204">
        <v>1800</v>
      </c>
    </row>
    <row r="5781" spans="1:6" s="204" customFormat="1" x14ac:dyDescent="0.25">
      <c r="A5781" s="23">
        <v>44453</v>
      </c>
      <c r="B5781" s="204" t="s">
        <v>459</v>
      </c>
      <c r="C5781" s="204">
        <v>2</v>
      </c>
      <c r="D5781" s="204">
        <v>1759</v>
      </c>
    </row>
    <row r="5782" spans="1:6" s="204" customFormat="1" x14ac:dyDescent="0.25">
      <c r="A5782" s="23">
        <v>44453</v>
      </c>
      <c r="B5782" s="204" t="s">
        <v>458</v>
      </c>
      <c r="C5782" s="204">
        <v>194</v>
      </c>
      <c r="D5782" s="204">
        <v>105372</v>
      </c>
      <c r="E5782" s="204">
        <v>4</v>
      </c>
      <c r="F5782" s="204">
        <v>2447</v>
      </c>
    </row>
    <row r="5783" spans="1:6" s="204" customFormat="1" x14ac:dyDescent="0.25">
      <c r="A5783" s="23">
        <v>44453</v>
      </c>
      <c r="B5783" s="204" t="s">
        <v>457</v>
      </c>
      <c r="C5783" s="204">
        <v>8</v>
      </c>
      <c r="D5783" s="204">
        <v>3002</v>
      </c>
      <c r="E5783" s="204">
        <v>0</v>
      </c>
      <c r="F5783" s="204">
        <v>115</v>
      </c>
    </row>
    <row r="5784" spans="1:6" s="204" customFormat="1" x14ac:dyDescent="0.25">
      <c r="A5784" s="23">
        <v>44453</v>
      </c>
      <c r="B5784" s="204" t="s">
        <v>456</v>
      </c>
      <c r="C5784" s="204">
        <v>146</v>
      </c>
      <c r="D5784" s="204">
        <v>59598</v>
      </c>
      <c r="E5784" s="204">
        <v>8</v>
      </c>
      <c r="F5784" s="204">
        <v>1584</v>
      </c>
    </row>
    <row r="5785" spans="1:6" s="204" customFormat="1" x14ac:dyDescent="0.25">
      <c r="A5785" s="23">
        <v>44453</v>
      </c>
      <c r="B5785" s="204" t="s">
        <v>455</v>
      </c>
      <c r="C5785" s="204">
        <v>34</v>
      </c>
      <c r="D5785" s="204">
        <v>10480</v>
      </c>
      <c r="E5785" s="204">
        <v>0</v>
      </c>
      <c r="F5785" s="204">
        <v>307</v>
      </c>
    </row>
    <row r="5786" spans="1:6" s="204" customFormat="1" x14ac:dyDescent="0.25">
      <c r="A5786" s="23">
        <v>44453</v>
      </c>
      <c r="B5786" s="204" t="s">
        <v>454</v>
      </c>
      <c r="C5786" s="204">
        <v>225</v>
      </c>
      <c r="D5786" s="204">
        <v>148177</v>
      </c>
      <c r="E5786" s="204">
        <v>1</v>
      </c>
      <c r="F5786" s="204">
        <v>3835</v>
      </c>
    </row>
    <row r="5787" spans="1:6" s="204" customFormat="1" x14ac:dyDescent="0.25">
      <c r="A5787" s="23">
        <v>44453</v>
      </c>
      <c r="B5787" s="204" t="s">
        <v>453</v>
      </c>
      <c r="C5787" s="204">
        <v>0</v>
      </c>
      <c r="D5787" s="204">
        <v>1870</v>
      </c>
    </row>
    <row r="5788" spans="1:6" s="204" customFormat="1" x14ac:dyDescent="0.25">
      <c r="A5788" s="23">
        <v>44453</v>
      </c>
      <c r="B5788" s="204" t="s">
        <v>452</v>
      </c>
      <c r="C5788" s="204">
        <v>115</v>
      </c>
      <c r="D5788" s="204">
        <v>60263</v>
      </c>
      <c r="E5788" s="204">
        <v>0</v>
      </c>
      <c r="F5788" s="204">
        <v>1826</v>
      </c>
    </row>
    <row r="5789" spans="1:6" s="204" customFormat="1" x14ac:dyDescent="0.25">
      <c r="A5789" s="23">
        <v>44453</v>
      </c>
      <c r="B5789" s="204" t="s">
        <v>451</v>
      </c>
      <c r="C5789" s="204">
        <v>160</v>
      </c>
      <c r="D5789" s="204">
        <v>54542</v>
      </c>
      <c r="E5789" s="204">
        <v>0</v>
      </c>
      <c r="F5789" s="204">
        <v>1479</v>
      </c>
    </row>
    <row r="5790" spans="1:6" s="204" customFormat="1" x14ac:dyDescent="0.25">
      <c r="A5790" s="23">
        <v>44453</v>
      </c>
      <c r="B5790" s="204" t="s">
        <v>450</v>
      </c>
      <c r="C5790" s="204">
        <v>167</v>
      </c>
      <c r="D5790" s="204">
        <v>101634</v>
      </c>
      <c r="E5790" s="204">
        <v>1</v>
      </c>
      <c r="F5790" s="204">
        <v>1874</v>
      </c>
    </row>
    <row r="5791" spans="1:6" s="204" customFormat="1" x14ac:dyDescent="0.25">
      <c r="A5791" s="23">
        <v>44453</v>
      </c>
      <c r="B5791" s="204" t="s">
        <v>449</v>
      </c>
      <c r="C5791" s="204">
        <v>187</v>
      </c>
      <c r="D5791" s="204">
        <v>85868</v>
      </c>
      <c r="E5791" s="204">
        <v>4</v>
      </c>
      <c r="F5791" s="204">
        <v>2312</v>
      </c>
    </row>
    <row r="5792" spans="1:6" s="204" customFormat="1" x14ac:dyDescent="0.25">
      <c r="A5792" s="23">
        <v>44453</v>
      </c>
      <c r="B5792" s="204" t="s">
        <v>438</v>
      </c>
      <c r="C5792" s="204">
        <v>-9</v>
      </c>
      <c r="D5792" s="204">
        <v>961</v>
      </c>
      <c r="E5792" s="204">
        <v>0</v>
      </c>
      <c r="F5792" s="204">
        <v>6</v>
      </c>
    </row>
    <row r="5793" spans="1:6" s="204" customFormat="1" x14ac:dyDescent="0.25">
      <c r="A5793" s="23">
        <v>44453</v>
      </c>
      <c r="B5793" s="204" t="s">
        <v>448</v>
      </c>
      <c r="E5793" s="204">
        <v>0</v>
      </c>
      <c r="F5793" s="204">
        <v>6</v>
      </c>
    </row>
    <row r="5794" spans="1:6" x14ac:dyDescent="0.25">
      <c r="A5794" s="23">
        <v>44454</v>
      </c>
      <c r="B5794" s="204" t="s">
        <v>462</v>
      </c>
      <c r="C5794" s="204">
        <v>46</v>
      </c>
      <c r="D5794" s="204">
        <v>16273</v>
      </c>
      <c r="E5794" s="204">
        <v>2</v>
      </c>
      <c r="F5794" s="204">
        <v>494</v>
      </c>
    </row>
    <row r="5795" spans="1:6" x14ac:dyDescent="0.25">
      <c r="A5795" s="23">
        <v>44454</v>
      </c>
      <c r="B5795" s="204" t="s">
        <v>461</v>
      </c>
      <c r="C5795" s="204">
        <v>26</v>
      </c>
      <c r="D5795" s="204">
        <v>7767</v>
      </c>
      <c r="E5795" s="204">
        <v>0</v>
      </c>
      <c r="F5795" s="204">
        <v>309</v>
      </c>
    </row>
    <row r="5796" spans="1:6" x14ac:dyDescent="0.25">
      <c r="A5796" s="23">
        <v>44454</v>
      </c>
      <c r="B5796" s="204" t="s">
        <v>460</v>
      </c>
      <c r="C5796" s="204">
        <v>348</v>
      </c>
      <c r="D5796" s="204">
        <v>74418</v>
      </c>
      <c r="E5796" s="204">
        <v>2</v>
      </c>
      <c r="F5796" s="204">
        <v>1802</v>
      </c>
    </row>
    <row r="5797" spans="1:6" x14ac:dyDescent="0.25">
      <c r="A5797" s="23">
        <v>44454</v>
      </c>
      <c r="B5797" s="204" t="s">
        <v>459</v>
      </c>
      <c r="C5797" s="204">
        <v>5</v>
      </c>
      <c r="D5797" s="204">
        <v>1764</v>
      </c>
      <c r="E5797" s="204"/>
      <c r="F5797" s="204"/>
    </row>
    <row r="5798" spans="1:6" x14ac:dyDescent="0.25">
      <c r="A5798" s="23">
        <v>44454</v>
      </c>
      <c r="B5798" s="204" t="s">
        <v>458</v>
      </c>
      <c r="C5798" s="204">
        <v>323</v>
      </c>
      <c r="D5798" s="204">
        <v>105695</v>
      </c>
      <c r="E5798" s="204">
        <v>0</v>
      </c>
      <c r="F5798" s="204">
        <v>2447</v>
      </c>
    </row>
    <row r="5799" spans="1:6" x14ac:dyDescent="0.25">
      <c r="A5799" s="23">
        <v>44454</v>
      </c>
      <c r="B5799" s="204" t="s">
        <v>457</v>
      </c>
      <c r="C5799" s="204">
        <v>26</v>
      </c>
      <c r="D5799" s="204">
        <v>3028</v>
      </c>
      <c r="E5799" s="204">
        <v>0</v>
      </c>
      <c r="F5799" s="204">
        <v>115</v>
      </c>
    </row>
    <row r="5800" spans="1:6" x14ac:dyDescent="0.25">
      <c r="A5800" s="23">
        <v>44454</v>
      </c>
      <c r="B5800" s="204" t="s">
        <v>456</v>
      </c>
      <c r="C5800" s="204">
        <v>331</v>
      </c>
      <c r="D5800" s="204">
        <v>59929</v>
      </c>
      <c r="E5800" s="204">
        <v>1</v>
      </c>
      <c r="F5800" s="204">
        <v>1585</v>
      </c>
    </row>
    <row r="5801" spans="1:6" x14ac:dyDescent="0.25">
      <c r="A5801" s="23">
        <v>44454</v>
      </c>
      <c r="B5801" s="204" t="s">
        <v>455</v>
      </c>
      <c r="C5801" s="204">
        <v>128</v>
      </c>
      <c r="D5801" s="204">
        <v>10608</v>
      </c>
      <c r="E5801" s="204">
        <v>0</v>
      </c>
      <c r="F5801" s="204">
        <v>307</v>
      </c>
    </row>
    <row r="5802" spans="1:6" x14ac:dyDescent="0.25">
      <c r="A5802" s="23">
        <v>44454</v>
      </c>
      <c r="B5802" s="204" t="s">
        <v>454</v>
      </c>
      <c r="C5802" s="204">
        <v>464</v>
      </c>
      <c r="D5802" s="204">
        <v>148641</v>
      </c>
      <c r="E5802" s="204">
        <v>3</v>
      </c>
      <c r="F5802" s="204">
        <v>3838</v>
      </c>
    </row>
    <row r="5803" spans="1:6" x14ac:dyDescent="0.25">
      <c r="A5803" s="23">
        <v>44454</v>
      </c>
      <c r="B5803" s="204" t="s">
        <v>453</v>
      </c>
      <c r="C5803" s="204">
        <v>2</v>
      </c>
      <c r="D5803" s="204">
        <v>1872</v>
      </c>
      <c r="E5803" s="204"/>
      <c r="F5803" s="204"/>
    </row>
    <row r="5804" spans="1:6" x14ac:dyDescent="0.25">
      <c r="A5804" s="23">
        <v>44454</v>
      </c>
      <c r="B5804" s="204" t="s">
        <v>452</v>
      </c>
      <c r="C5804" s="204">
        <v>156</v>
      </c>
      <c r="D5804" s="204">
        <v>60419</v>
      </c>
      <c r="E5804" s="204">
        <v>4</v>
      </c>
      <c r="F5804" s="204">
        <v>1830</v>
      </c>
    </row>
    <row r="5805" spans="1:6" x14ac:dyDescent="0.25">
      <c r="A5805" s="23">
        <v>44454</v>
      </c>
      <c r="B5805" s="204" t="s">
        <v>451</v>
      </c>
      <c r="C5805" s="204">
        <v>191</v>
      </c>
      <c r="D5805" s="204">
        <v>54733</v>
      </c>
      <c r="E5805" s="204">
        <v>0</v>
      </c>
      <c r="F5805" s="204">
        <v>1479</v>
      </c>
    </row>
    <row r="5806" spans="1:6" x14ac:dyDescent="0.25">
      <c r="A5806" s="23">
        <v>44454</v>
      </c>
      <c r="B5806" s="204" t="s">
        <v>450</v>
      </c>
      <c r="C5806" s="204">
        <v>280</v>
      </c>
      <c r="D5806" s="204">
        <v>101914</v>
      </c>
      <c r="E5806" s="204">
        <v>1</v>
      </c>
      <c r="F5806" s="204">
        <v>1875</v>
      </c>
    </row>
    <row r="5807" spans="1:6" x14ac:dyDescent="0.25">
      <c r="A5807" s="23">
        <v>44454</v>
      </c>
      <c r="B5807" s="204" t="s">
        <v>449</v>
      </c>
      <c r="C5807" s="204">
        <v>383</v>
      </c>
      <c r="D5807" s="204">
        <v>86251</v>
      </c>
      <c r="E5807" s="204">
        <v>2</v>
      </c>
      <c r="F5807" s="204">
        <v>2314</v>
      </c>
    </row>
    <row r="5808" spans="1:6" x14ac:dyDescent="0.25">
      <c r="A5808" s="23">
        <v>44454</v>
      </c>
      <c r="B5808" s="204" t="s">
        <v>438</v>
      </c>
      <c r="C5808" s="204">
        <v>7</v>
      </c>
      <c r="D5808" s="204">
        <v>968</v>
      </c>
      <c r="E5808" s="204">
        <v>0</v>
      </c>
      <c r="F5808" s="204">
        <v>6</v>
      </c>
    </row>
    <row r="5809" spans="1:6" x14ac:dyDescent="0.25">
      <c r="A5809" s="23">
        <v>44454</v>
      </c>
      <c r="B5809" s="204" t="s">
        <v>448</v>
      </c>
      <c r="C5809" s="204"/>
      <c r="D5809" s="204"/>
      <c r="E5809" s="204">
        <v>0</v>
      </c>
      <c r="F5809" s="204">
        <v>6</v>
      </c>
    </row>
    <row r="5810" spans="1:6" x14ac:dyDescent="0.25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4">
        <v>494</v>
      </c>
    </row>
    <row r="5811" spans="1:6" x14ac:dyDescent="0.25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25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25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25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25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25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25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25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25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25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25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25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25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25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25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25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25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25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25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25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25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25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25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25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25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25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25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25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25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25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25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25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25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25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25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25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25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25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25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25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25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25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25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25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25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25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25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4" customFormat="1" x14ac:dyDescent="0.25">
      <c r="A5858" s="23">
        <v>44460</v>
      </c>
      <c r="B5858" s="204" t="s">
        <v>462</v>
      </c>
      <c r="C5858" s="204">
        <v>24</v>
      </c>
      <c r="D5858" s="204">
        <v>16483</v>
      </c>
      <c r="E5858" s="204">
        <v>1</v>
      </c>
      <c r="F5858" s="204">
        <v>496</v>
      </c>
    </row>
    <row r="5859" spans="1:6" s="204" customFormat="1" x14ac:dyDescent="0.25">
      <c r="A5859" s="23">
        <v>44460</v>
      </c>
      <c r="B5859" s="204" t="s">
        <v>461</v>
      </c>
      <c r="C5859" s="204">
        <v>23</v>
      </c>
      <c r="D5859" s="204">
        <v>7913</v>
      </c>
      <c r="E5859" s="204">
        <v>2</v>
      </c>
      <c r="F5859" s="204">
        <v>312</v>
      </c>
    </row>
    <row r="5860" spans="1:6" s="204" customFormat="1" x14ac:dyDescent="0.25">
      <c r="A5860" s="23">
        <v>44460</v>
      </c>
      <c r="B5860" s="204" t="s">
        <v>460</v>
      </c>
      <c r="C5860" s="204">
        <v>194</v>
      </c>
      <c r="D5860" s="204">
        <v>75480</v>
      </c>
      <c r="E5860" s="204">
        <v>2</v>
      </c>
      <c r="F5860" s="204">
        <v>1807</v>
      </c>
    </row>
    <row r="5861" spans="1:6" s="204" customFormat="1" x14ac:dyDescent="0.25">
      <c r="A5861" s="23">
        <v>44460</v>
      </c>
      <c r="B5861" s="204" t="s">
        <v>459</v>
      </c>
      <c r="C5861" s="204">
        <v>5</v>
      </c>
      <c r="D5861" s="204">
        <v>1782</v>
      </c>
    </row>
    <row r="5862" spans="1:6" s="204" customFormat="1" x14ac:dyDescent="0.25">
      <c r="A5862" s="23">
        <v>44460</v>
      </c>
      <c r="B5862" s="204" t="s">
        <v>458</v>
      </c>
      <c r="C5862" s="204">
        <v>144</v>
      </c>
      <c r="D5862" s="204">
        <v>106751</v>
      </c>
      <c r="E5862" s="204">
        <v>1</v>
      </c>
      <c r="F5862" s="204">
        <v>2452</v>
      </c>
    </row>
    <row r="5863" spans="1:6" s="204" customFormat="1" x14ac:dyDescent="0.25">
      <c r="A5863" s="23">
        <v>44460</v>
      </c>
      <c r="B5863" s="204" t="s">
        <v>457</v>
      </c>
      <c r="C5863" s="204">
        <v>17</v>
      </c>
      <c r="D5863" s="204">
        <v>3125</v>
      </c>
      <c r="E5863" s="204">
        <v>3</v>
      </c>
      <c r="F5863" s="204">
        <v>118</v>
      </c>
    </row>
    <row r="5864" spans="1:6" s="204" customFormat="1" x14ac:dyDescent="0.25">
      <c r="A5864" s="23">
        <v>44460</v>
      </c>
      <c r="B5864" s="204" t="s">
        <v>456</v>
      </c>
      <c r="C5864" s="204">
        <v>141</v>
      </c>
      <c r="D5864" s="204">
        <v>61191</v>
      </c>
      <c r="E5864" s="204">
        <v>5</v>
      </c>
      <c r="F5864" s="204">
        <v>1598</v>
      </c>
    </row>
    <row r="5865" spans="1:6" s="204" customFormat="1" x14ac:dyDescent="0.25">
      <c r="A5865" s="23">
        <v>44460</v>
      </c>
      <c r="B5865" s="204" t="s">
        <v>455</v>
      </c>
      <c r="C5865" s="204">
        <v>20</v>
      </c>
      <c r="D5865" s="204">
        <v>10911</v>
      </c>
      <c r="E5865" s="204">
        <v>1</v>
      </c>
      <c r="F5865" s="204">
        <v>311</v>
      </c>
    </row>
    <row r="5866" spans="1:6" s="204" customFormat="1" x14ac:dyDescent="0.25">
      <c r="A5866" s="23">
        <v>44460</v>
      </c>
      <c r="B5866" s="204" t="s">
        <v>454</v>
      </c>
      <c r="C5866" s="204">
        <v>205</v>
      </c>
      <c r="D5866" s="204">
        <v>150259</v>
      </c>
      <c r="E5866" s="204">
        <v>3</v>
      </c>
      <c r="F5866" s="204">
        <v>3849</v>
      </c>
    </row>
    <row r="5867" spans="1:6" s="204" customFormat="1" x14ac:dyDescent="0.25">
      <c r="A5867" s="23">
        <v>44460</v>
      </c>
      <c r="B5867" s="204" t="s">
        <v>453</v>
      </c>
      <c r="C5867" s="204">
        <v>0</v>
      </c>
      <c r="D5867" s="204">
        <v>1884</v>
      </c>
    </row>
    <row r="5868" spans="1:6" s="204" customFormat="1" x14ac:dyDescent="0.25">
      <c r="A5868" s="23">
        <v>44460</v>
      </c>
      <c r="B5868" s="204" t="s">
        <v>452</v>
      </c>
      <c r="C5868" s="204">
        <v>90</v>
      </c>
      <c r="D5868" s="204">
        <v>61057</v>
      </c>
      <c r="E5868" s="204">
        <v>1</v>
      </c>
      <c r="F5868" s="204">
        <v>1835</v>
      </c>
    </row>
    <row r="5869" spans="1:6" s="204" customFormat="1" x14ac:dyDescent="0.25">
      <c r="A5869" s="23">
        <v>44460</v>
      </c>
      <c r="B5869" s="204" t="s">
        <v>451</v>
      </c>
      <c r="C5869" s="204">
        <v>133</v>
      </c>
      <c r="D5869" s="204">
        <v>55429</v>
      </c>
      <c r="E5869" s="204">
        <v>2</v>
      </c>
      <c r="F5869" s="204">
        <v>1485</v>
      </c>
    </row>
    <row r="5870" spans="1:6" s="204" customFormat="1" x14ac:dyDescent="0.25">
      <c r="A5870" s="23">
        <v>44460</v>
      </c>
      <c r="B5870" s="204" t="s">
        <v>450</v>
      </c>
      <c r="C5870" s="204">
        <v>117</v>
      </c>
      <c r="D5870" s="204">
        <v>103002</v>
      </c>
      <c r="E5870" s="204">
        <v>0</v>
      </c>
      <c r="F5870" s="204">
        <v>1879</v>
      </c>
    </row>
    <row r="5871" spans="1:6" s="204" customFormat="1" x14ac:dyDescent="0.25">
      <c r="A5871" s="23">
        <v>44460</v>
      </c>
      <c r="B5871" s="204" t="s">
        <v>449</v>
      </c>
      <c r="C5871" s="204">
        <v>180</v>
      </c>
      <c r="D5871" s="204">
        <v>87723</v>
      </c>
      <c r="E5871" s="204">
        <v>4</v>
      </c>
      <c r="F5871" s="204">
        <v>2326</v>
      </c>
    </row>
    <row r="5872" spans="1:6" s="204" customFormat="1" x14ac:dyDescent="0.25">
      <c r="A5872" s="23">
        <v>44460</v>
      </c>
      <c r="B5872" s="204" t="s">
        <v>438</v>
      </c>
      <c r="C5872" s="204">
        <v>-10</v>
      </c>
      <c r="D5872" s="204">
        <v>960</v>
      </c>
      <c r="E5872" s="204">
        <v>0</v>
      </c>
      <c r="F5872" s="204">
        <v>6</v>
      </c>
    </row>
    <row r="5873" spans="1:6" s="204" customFormat="1" x14ac:dyDescent="0.25">
      <c r="A5873" s="23">
        <v>44460</v>
      </c>
      <c r="B5873" s="204" t="s">
        <v>448</v>
      </c>
      <c r="E5873" s="204">
        <v>0</v>
      </c>
      <c r="F5873" s="204">
        <v>6</v>
      </c>
    </row>
    <row r="5874" spans="1:6" x14ac:dyDescent="0.25">
      <c r="A5874" s="23">
        <v>44461</v>
      </c>
      <c r="B5874" s="204" t="s">
        <v>462</v>
      </c>
      <c r="C5874" s="204">
        <v>40</v>
      </c>
      <c r="D5874" s="204">
        <v>16523</v>
      </c>
      <c r="E5874" s="204">
        <v>3</v>
      </c>
      <c r="F5874" s="204">
        <v>499</v>
      </c>
    </row>
    <row r="5875" spans="1:6" x14ac:dyDescent="0.25">
      <c r="A5875" s="23">
        <v>44461</v>
      </c>
      <c r="B5875" s="204" t="s">
        <v>461</v>
      </c>
      <c r="C5875" s="204">
        <v>24</v>
      </c>
      <c r="D5875" s="204">
        <v>7937</v>
      </c>
      <c r="E5875" s="204">
        <v>0</v>
      </c>
      <c r="F5875" s="204">
        <v>312</v>
      </c>
    </row>
    <row r="5876" spans="1:6" x14ac:dyDescent="0.25">
      <c r="A5876" s="23">
        <v>44461</v>
      </c>
      <c r="B5876" s="204" t="s">
        <v>460</v>
      </c>
      <c r="C5876" s="204">
        <v>286</v>
      </c>
      <c r="D5876" s="204">
        <v>75766</v>
      </c>
      <c r="E5876" s="204">
        <v>3</v>
      </c>
      <c r="F5876" s="204">
        <v>1810</v>
      </c>
    </row>
    <row r="5877" spans="1:6" x14ac:dyDescent="0.25">
      <c r="A5877" s="23">
        <v>44461</v>
      </c>
      <c r="B5877" s="204" t="s">
        <v>459</v>
      </c>
      <c r="C5877" s="204">
        <v>1</v>
      </c>
      <c r="D5877" s="204">
        <v>1783</v>
      </c>
      <c r="E5877" s="204"/>
      <c r="F5877" s="204"/>
    </row>
    <row r="5878" spans="1:6" x14ac:dyDescent="0.25">
      <c r="A5878" s="23">
        <v>44461</v>
      </c>
      <c r="B5878" s="204" t="s">
        <v>458</v>
      </c>
      <c r="C5878" s="204">
        <v>213</v>
      </c>
      <c r="D5878" s="204">
        <v>106964</v>
      </c>
      <c r="E5878" s="204">
        <v>1</v>
      </c>
      <c r="F5878" s="204">
        <v>2453</v>
      </c>
    </row>
    <row r="5879" spans="1:6" x14ac:dyDescent="0.25">
      <c r="A5879" s="23">
        <v>44461</v>
      </c>
      <c r="B5879" s="204" t="s">
        <v>457</v>
      </c>
      <c r="C5879" s="204">
        <v>11</v>
      </c>
      <c r="D5879" s="204">
        <v>3136</v>
      </c>
      <c r="E5879" s="204">
        <v>-1</v>
      </c>
      <c r="F5879" s="204">
        <v>117</v>
      </c>
    </row>
    <row r="5880" spans="1:6" x14ac:dyDescent="0.25">
      <c r="A5880" s="23">
        <v>44461</v>
      </c>
      <c r="B5880" s="204" t="s">
        <v>456</v>
      </c>
      <c r="C5880" s="204">
        <v>160</v>
      </c>
      <c r="D5880" s="204">
        <v>61351</v>
      </c>
      <c r="E5880" s="204">
        <v>3</v>
      </c>
      <c r="F5880" s="204">
        <v>1601</v>
      </c>
    </row>
    <row r="5881" spans="1:6" x14ac:dyDescent="0.25">
      <c r="A5881" s="23">
        <v>44461</v>
      </c>
      <c r="B5881" s="204" t="s">
        <v>455</v>
      </c>
      <c r="C5881" s="204">
        <v>31</v>
      </c>
      <c r="D5881" s="204">
        <v>10942</v>
      </c>
      <c r="E5881" s="204">
        <v>2</v>
      </c>
      <c r="F5881" s="204">
        <v>313</v>
      </c>
    </row>
    <row r="5882" spans="1:6" x14ac:dyDescent="0.25">
      <c r="A5882" s="23">
        <v>44461</v>
      </c>
      <c r="B5882" s="204" t="s">
        <v>454</v>
      </c>
      <c r="C5882" s="204">
        <v>345</v>
      </c>
      <c r="D5882" s="204">
        <v>150604</v>
      </c>
      <c r="E5882" s="204">
        <v>2</v>
      </c>
      <c r="F5882" s="204">
        <v>3851</v>
      </c>
    </row>
    <row r="5883" spans="1:6" x14ac:dyDescent="0.25">
      <c r="A5883" s="23">
        <v>44461</v>
      </c>
      <c r="B5883" s="204" t="s">
        <v>453</v>
      </c>
      <c r="C5883" s="204">
        <v>1</v>
      </c>
      <c r="D5883" s="204">
        <v>1885</v>
      </c>
      <c r="E5883" s="204"/>
      <c r="F5883" s="204"/>
    </row>
    <row r="5884" spans="1:6" x14ac:dyDescent="0.25">
      <c r="A5884" s="23">
        <v>44461</v>
      </c>
      <c r="B5884" s="204" t="s">
        <v>452</v>
      </c>
      <c r="C5884" s="204">
        <v>122</v>
      </c>
      <c r="D5884" s="204">
        <v>61179</v>
      </c>
      <c r="E5884" s="204">
        <v>2</v>
      </c>
      <c r="F5884" s="204">
        <v>1837</v>
      </c>
    </row>
    <row r="5885" spans="1:6" x14ac:dyDescent="0.25">
      <c r="A5885" s="23">
        <v>44461</v>
      </c>
      <c r="B5885" s="204" t="s">
        <v>451</v>
      </c>
      <c r="C5885" s="204">
        <v>119</v>
      </c>
      <c r="D5885" s="204">
        <v>55548</v>
      </c>
      <c r="E5885" s="204">
        <v>3</v>
      </c>
      <c r="F5885" s="204">
        <v>1488</v>
      </c>
    </row>
    <row r="5886" spans="1:6" x14ac:dyDescent="0.25">
      <c r="A5886" s="23">
        <v>44461</v>
      </c>
      <c r="B5886" s="204" t="s">
        <v>450</v>
      </c>
      <c r="C5886" s="204">
        <v>168</v>
      </c>
      <c r="D5886" s="204">
        <v>103170</v>
      </c>
      <c r="E5886" s="204">
        <v>2</v>
      </c>
      <c r="F5886" s="204">
        <v>1881</v>
      </c>
    </row>
    <row r="5887" spans="1:6" x14ac:dyDescent="0.25">
      <c r="A5887" s="23">
        <v>44461</v>
      </c>
      <c r="B5887" s="204" t="s">
        <v>449</v>
      </c>
      <c r="C5887" s="204">
        <v>309</v>
      </c>
      <c r="D5887" s="204">
        <v>88032</v>
      </c>
      <c r="E5887" s="204">
        <v>4</v>
      </c>
      <c r="F5887" s="204">
        <v>2330</v>
      </c>
    </row>
    <row r="5888" spans="1:6" x14ac:dyDescent="0.25">
      <c r="A5888" s="23">
        <v>44461</v>
      </c>
      <c r="B5888" s="204" t="s">
        <v>438</v>
      </c>
      <c r="C5888" s="204">
        <v>-9</v>
      </c>
      <c r="D5888" s="204">
        <v>951</v>
      </c>
      <c r="E5888" s="204">
        <v>0</v>
      </c>
      <c r="F5888" s="204">
        <v>6</v>
      </c>
    </row>
    <row r="5889" spans="1:6" x14ac:dyDescent="0.25">
      <c r="A5889" s="23">
        <v>44461</v>
      </c>
      <c r="B5889" s="204" t="s">
        <v>448</v>
      </c>
      <c r="C5889" s="204"/>
      <c r="D5889" s="204"/>
      <c r="E5889" s="204">
        <v>0</v>
      </c>
      <c r="F5889" s="204">
        <v>6</v>
      </c>
    </row>
    <row r="5890" spans="1:6" x14ac:dyDescent="0.25">
      <c r="A5890" s="23">
        <v>44462</v>
      </c>
      <c r="B5890" s="204" t="s">
        <v>462</v>
      </c>
      <c r="C5890" s="204">
        <v>41</v>
      </c>
      <c r="D5890" s="204">
        <v>16564</v>
      </c>
      <c r="E5890" s="204">
        <v>1</v>
      </c>
      <c r="F5890" s="204">
        <v>500</v>
      </c>
    </row>
    <row r="5891" spans="1:6" x14ac:dyDescent="0.25">
      <c r="A5891" s="23">
        <v>44462</v>
      </c>
      <c r="B5891" s="204" t="s">
        <v>461</v>
      </c>
      <c r="C5891" s="204">
        <v>34</v>
      </c>
      <c r="D5891" s="204">
        <v>7971</v>
      </c>
      <c r="E5891" s="204">
        <v>0</v>
      </c>
      <c r="F5891" s="204">
        <v>312</v>
      </c>
    </row>
    <row r="5892" spans="1:6" x14ac:dyDescent="0.25">
      <c r="A5892" s="23">
        <v>44462</v>
      </c>
      <c r="B5892" s="204" t="s">
        <v>460</v>
      </c>
      <c r="C5892" s="204">
        <v>231</v>
      </c>
      <c r="D5892" s="204">
        <v>75997</v>
      </c>
      <c r="E5892" s="204">
        <v>8</v>
      </c>
      <c r="F5892" s="204">
        <v>1818</v>
      </c>
    </row>
    <row r="5893" spans="1:6" x14ac:dyDescent="0.25">
      <c r="A5893" s="23">
        <v>44462</v>
      </c>
      <c r="B5893" s="204" t="s">
        <v>459</v>
      </c>
      <c r="C5893" s="204">
        <v>2</v>
      </c>
      <c r="D5893" s="204">
        <v>1785</v>
      </c>
      <c r="E5893" s="204"/>
      <c r="F5893" s="204"/>
    </row>
    <row r="5894" spans="1:6" x14ac:dyDescent="0.25">
      <c r="A5894" s="23">
        <v>44462</v>
      </c>
      <c r="B5894" s="204" t="s">
        <v>458</v>
      </c>
      <c r="C5894" s="204">
        <v>284</v>
      </c>
      <c r="D5894" s="204">
        <v>107248</v>
      </c>
      <c r="E5894" s="204">
        <v>0</v>
      </c>
      <c r="F5894" s="204">
        <v>2453</v>
      </c>
    </row>
    <row r="5895" spans="1:6" x14ac:dyDescent="0.25">
      <c r="A5895" s="23">
        <v>44462</v>
      </c>
      <c r="B5895" s="204" t="s">
        <v>457</v>
      </c>
      <c r="C5895" s="204">
        <v>14</v>
      </c>
      <c r="D5895" s="204">
        <v>3150</v>
      </c>
      <c r="E5895" s="204">
        <v>1</v>
      </c>
      <c r="F5895" s="204">
        <v>118</v>
      </c>
    </row>
    <row r="5896" spans="1:6" x14ac:dyDescent="0.25">
      <c r="A5896" s="23">
        <v>44462</v>
      </c>
      <c r="B5896" s="204" t="s">
        <v>456</v>
      </c>
      <c r="C5896" s="204">
        <v>190</v>
      </c>
      <c r="D5896" s="204">
        <v>61541</v>
      </c>
      <c r="E5896" s="204">
        <v>5</v>
      </c>
      <c r="F5896" s="204">
        <v>1606</v>
      </c>
    </row>
    <row r="5897" spans="1:6" x14ac:dyDescent="0.25">
      <c r="A5897" s="23">
        <v>44462</v>
      </c>
      <c r="B5897" s="204" t="s">
        <v>455</v>
      </c>
      <c r="C5897" s="204">
        <v>49</v>
      </c>
      <c r="D5897" s="204">
        <v>10991</v>
      </c>
      <c r="E5897" s="204">
        <v>0</v>
      </c>
      <c r="F5897" s="204">
        <v>313</v>
      </c>
    </row>
    <row r="5898" spans="1:6" x14ac:dyDescent="0.25">
      <c r="A5898" s="23">
        <v>44462</v>
      </c>
      <c r="B5898" s="204" t="s">
        <v>454</v>
      </c>
      <c r="C5898" s="204">
        <v>320</v>
      </c>
      <c r="D5898" s="204">
        <v>150924</v>
      </c>
      <c r="E5898" s="204">
        <v>4</v>
      </c>
      <c r="F5898" s="204">
        <v>3855</v>
      </c>
    </row>
    <row r="5899" spans="1:6" x14ac:dyDescent="0.25">
      <c r="A5899" s="23">
        <v>44462</v>
      </c>
      <c r="B5899" s="204" t="s">
        <v>453</v>
      </c>
      <c r="C5899" s="204">
        <v>1</v>
      </c>
      <c r="D5899" s="204">
        <v>1886</v>
      </c>
      <c r="E5899" s="204"/>
      <c r="F5899" s="204"/>
    </row>
    <row r="5900" spans="1:6" x14ac:dyDescent="0.25">
      <c r="A5900" s="23">
        <v>44462</v>
      </c>
      <c r="B5900" s="204" t="s">
        <v>452</v>
      </c>
      <c r="C5900" s="204">
        <v>88</v>
      </c>
      <c r="D5900" s="204">
        <v>61267</v>
      </c>
      <c r="E5900" s="204">
        <v>0</v>
      </c>
      <c r="F5900" s="204">
        <v>1837</v>
      </c>
    </row>
    <row r="5901" spans="1:6" x14ac:dyDescent="0.25">
      <c r="A5901" s="23">
        <v>44462</v>
      </c>
      <c r="B5901" s="204" t="s">
        <v>451</v>
      </c>
      <c r="C5901" s="204">
        <v>156</v>
      </c>
      <c r="D5901" s="204">
        <v>55704</v>
      </c>
      <c r="E5901" s="204">
        <v>0</v>
      </c>
      <c r="F5901" s="204">
        <v>1488</v>
      </c>
    </row>
    <row r="5902" spans="1:6" x14ac:dyDescent="0.25">
      <c r="A5902" s="23">
        <v>44462</v>
      </c>
      <c r="B5902" s="204" t="s">
        <v>450</v>
      </c>
      <c r="C5902" s="204">
        <v>180</v>
      </c>
      <c r="D5902" s="204">
        <v>103350</v>
      </c>
      <c r="E5902" s="204">
        <v>1</v>
      </c>
      <c r="F5902" s="204">
        <v>1882</v>
      </c>
    </row>
    <row r="5903" spans="1:6" x14ac:dyDescent="0.25">
      <c r="A5903" s="23">
        <v>44462</v>
      </c>
      <c r="B5903" s="204" t="s">
        <v>449</v>
      </c>
      <c r="C5903" s="204">
        <v>291</v>
      </c>
      <c r="D5903" s="204">
        <v>88323</v>
      </c>
      <c r="E5903" s="204">
        <v>3</v>
      </c>
      <c r="F5903" s="204">
        <v>2333</v>
      </c>
    </row>
    <row r="5904" spans="1:6" x14ac:dyDescent="0.25">
      <c r="A5904" s="23">
        <v>44462</v>
      </c>
      <c r="B5904" s="204" t="s">
        <v>438</v>
      </c>
      <c r="C5904" s="204">
        <v>4</v>
      </c>
      <c r="D5904" s="204">
        <v>955</v>
      </c>
      <c r="E5904" s="204">
        <v>0</v>
      </c>
      <c r="F5904" s="204">
        <v>6</v>
      </c>
    </row>
    <row r="5905" spans="1:6" x14ac:dyDescent="0.25">
      <c r="A5905" s="23">
        <v>44462</v>
      </c>
      <c r="B5905" s="204" t="s">
        <v>448</v>
      </c>
      <c r="C5905" s="204"/>
      <c r="D5905" s="204"/>
      <c r="E5905" s="204">
        <v>0</v>
      </c>
      <c r="F5905" s="204">
        <v>6</v>
      </c>
    </row>
    <row r="5906" spans="1:6" s="204" customFormat="1" x14ac:dyDescent="0.25">
      <c r="A5906" s="23">
        <v>44463</v>
      </c>
      <c r="B5906" s="204" t="s">
        <v>462</v>
      </c>
      <c r="C5906" s="204">
        <v>49</v>
      </c>
      <c r="D5906" s="204">
        <v>16613</v>
      </c>
      <c r="E5906" s="204">
        <v>1</v>
      </c>
      <c r="F5906" s="204">
        <v>501</v>
      </c>
    </row>
    <row r="5907" spans="1:6" s="204" customFormat="1" x14ac:dyDescent="0.25">
      <c r="A5907" s="23">
        <v>44463</v>
      </c>
      <c r="B5907" s="204" t="s">
        <v>461</v>
      </c>
      <c r="C5907" s="204">
        <v>24</v>
      </c>
      <c r="D5907" s="204">
        <v>7995</v>
      </c>
      <c r="E5907" s="204">
        <v>0</v>
      </c>
      <c r="F5907" s="204">
        <v>312</v>
      </c>
    </row>
    <row r="5908" spans="1:6" s="204" customFormat="1" x14ac:dyDescent="0.25">
      <c r="A5908" s="23">
        <v>44463</v>
      </c>
      <c r="B5908" s="204" t="s">
        <v>460</v>
      </c>
      <c r="C5908" s="204">
        <v>204</v>
      </c>
      <c r="D5908" s="204">
        <v>76201</v>
      </c>
      <c r="E5908" s="204">
        <v>3</v>
      </c>
      <c r="F5908" s="204">
        <v>1821</v>
      </c>
    </row>
    <row r="5909" spans="1:6" s="204" customFormat="1" x14ac:dyDescent="0.25">
      <c r="A5909" s="23">
        <v>44463</v>
      </c>
      <c r="B5909" s="204" t="s">
        <v>459</v>
      </c>
      <c r="C5909" s="204">
        <v>0</v>
      </c>
      <c r="D5909" s="204">
        <v>1785</v>
      </c>
    </row>
    <row r="5910" spans="1:6" s="204" customFormat="1" x14ac:dyDescent="0.25">
      <c r="A5910" s="23">
        <v>44463</v>
      </c>
      <c r="B5910" s="204" t="s">
        <v>458</v>
      </c>
      <c r="C5910" s="204">
        <v>210</v>
      </c>
      <c r="D5910" s="204">
        <v>107458</v>
      </c>
      <c r="E5910" s="204">
        <v>0</v>
      </c>
      <c r="F5910" s="204">
        <v>2453</v>
      </c>
    </row>
    <row r="5911" spans="1:6" s="204" customFormat="1" x14ac:dyDescent="0.25">
      <c r="A5911" s="23">
        <v>44463</v>
      </c>
      <c r="B5911" s="204" t="s">
        <v>457</v>
      </c>
      <c r="C5911" s="204">
        <v>10</v>
      </c>
      <c r="D5911" s="204">
        <v>3160</v>
      </c>
      <c r="E5911" s="204">
        <v>0</v>
      </c>
      <c r="F5911" s="204">
        <v>118</v>
      </c>
    </row>
    <row r="5912" spans="1:6" s="204" customFormat="1" x14ac:dyDescent="0.25">
      <c r="A5912" s="23">
        <v>44463</v>
      </c>
      <c r="B5912" s="204" t="s">
        <v>456</v>
      </c>
      <c r="C5912" s="204">
        <v>199</v>
      </c>
      <c r="D5912" s="204">
        <v>61740</v>
      </c>
      <c r="E5912" s="204">
        <v>3</v>
      </c>
      <c r="F5912" s="204">
        <v>1609</v>
      </c>
    </row>
    <row r="5913" spans="1:6" s="204" customFormat="1" x14ac:dyDescent="0.25">
      <c r="A5913" s="23">
        <v>44463</v>
      </c>
      <c r="B5913" s="204" t="s">
        <v>455</v>
      </c>
      <c r="C5913" s="204">
        <v>52</v>
      </c>
      <c r="D5913" s="204">
        <v>11043</v>
      </c>
      <c r="E5913" s="204">
        <v>0</v>
      </c>
      <c r="F5913" s="204">
        <v>313</v>
      </c>
    </row>
    <row r="5914" spans="1:6" s="204" customFormat="1" x14ac:dyDescent="0.25">
      <c r="A5914" s="23">
        <v>44463</v>
      </c>
      <c r="B5914" s="204" t="s">
        <v>454</v>
      </c>
      <c r="C5914" s="204">
        <v>345</v>
      </c>
      <c r="D5914" s="204">
        <v>151269</v>
      </c>
      <c r="E5914" s="204">
        <v>2</v>
      </c>
      <c r="F5914" s="204">
        <v>3857</v>
      </c>
    </row>
    <row r="5915" spans="1:6" s="204" customFormat="1" x14ac:dyDescent="0.25">
      <c r="A5915" s="23">
        <v>44463</v>
      </c>
      <c r="B5915" s="204" t="s">
        <v>453</v>
      </c>
      <c r="C5915" s="204">
        <v>1</v>
      </c>
      <c r="D5915" s="204">
        <v>1887</v>
      </c>
    </row>
    <row r="5916" spans="1:6" s="204" customFormat="1" x14ac:dyDescent="0.25">
      <c r="A5916" s="23">
        <v>44463</v>
      </c>
      <c r="B5916" s="204" t="s">
        <v>452</v>
      </c>
      <c r="C5916" s="204">
        <v>109</v>
      </c>
      <c r="D5916" s="204">
        <v>61376</v>
      </c>
      <c r="E5916" s="204">
        <v>1</v>
      </c>
      <c r="F5916" s="204">
        <v>1838</v>
      </c>
    </row>
    <row r="5917" spans="1:6" s="204" customFormat="1" x14ac:dyDescent="0.25">
      <c r="A5917" s="23">
        <v>44463</v>
      </c>
      <c r="B5917" s="204" t="s">
        <v>451</v>
      </c>
      <c r="C5917" s="204">
        <v>135</v>
      </c>
      <c r="D5917" s="204">
        <v>55839</v>
      </c>
      <c r="E5917" s="204">
        <v>2</v>
      </c>
      <c r="F5917" s="204">
        <v>1490</v>
      </c>
    </row>
    <row r="5918" spans="1:6" s="204" customFormat="1" x14ac:dyDescent="0.25">
      <c r="A5918" s="23">
        <v>44463</v>
      </c>
      <c r="B5918" s="204" t="s">
        <v>450</v>
      </c>
      <c r="C5918" s="204">
        <v>184</v>
      </c>
      <c r="D5918" s="204">
        <v>103534</v>
      </c>
      <c r="E5918" s="204">
        <v>1</v>
      </c>
      <c r="F5918" s="204">
        <v>1883</v>
      </c>
    </row>
    <row r="5919" spans="1:6" s="204" customFormat="1" x14ac:dyDescent="0.25">
      <c r="A5919" s="23">
        <v>44463</v>
      </c>
      <c r="B5919" s="204" t="s">
        <v>449</v>
      </c>
      <c r="C5919" s="204">
        <v>257</v>
      </c>
      <c r="D5919" s="204">
        <v>88580</v>
      </c>
      <c r="E5919" s="204">
        <v>0</v>
      </c>
      <c r="F5919" s="204">
        <v>2333</v>
      </c>
    </row>
    <row r="5920" spans="1:6" s="204" customFormat="1" x14ac:dyDescent="0.25">
      <c r="A5920" s="23">
        <v>44463</v>
      </c>
      <c r="B5920" s="204" t="s">
        <v>438</v>
      </c>
      <c r="C5920" s="204">
        <v>5</v>
      </c>
      <c r="D5920" s="204">
        <v>960</v>
      </c>
      <c r="E5920" s="204">
        <v>0</v>
      </c>
      <c r="F5920" s="204">
        <v>6</v>
      </c>
    </row>
    <row r="5921" spans="1:6" s="204" customFormat="1" x14ac:dyDescent="0.25">
      <c r="A5921" s="23">
        <v>44463</v>
      </c>
      <c r="B5921" s="204" t="s">
        <v>448</v>
      </c>
      <c r="E5921" s="204">
        <v>1</v>
      </c>
      <c r="F5921" s="204">
        <v>7</v>
      </c>
    </row>
    <row r="5922" spans="1:6" x14ac:dyDescent="0.25">
      <c r="A5922" s="23">
        <v>44466</v>
      </c>
      <c r="B5922" s="204" t="s">
        <v>462</v>
      </c>
      <c r="C5922" s="204">
        <v>72</v>
      </c>
      <c r="D5922" s="204">
        <v>16685</v>
      </c>
      <c r="E5922" s="204">
        <v>0</v>
      </c>
      <c r="F5922" s="204">
        <v>501</v>
      </c>
    </row>
    <row r="5923" spans="1:6" x14ac:dyDescent="0.25">
      <c r="A5923" s="23">
        <v>44466</v>
      </c>
      <c r="B5923" s="204" t="s">
        <v>461</v>
      </c>
      <c r="C5923" s="204">
        <v>56</v>
      </c>
      <c r="D5923" s="204">
        <v>8051</v>
      </c>
      <c r="E5923" s="204">
        <v>0</v>
      </c>
      <c r="F5923" s="204">
        <v>312</v>
      </c>
    </row>
    <row r="5924" spans="1:6" x14ac:dyDescent="0.25">
      <c r="A5924" s="23">
        <v>44466</v>
      </c>
      <c r="B5924" s="204" t="s">
        <v>460</v>
      </c>
      <c r="C5924" s="204">
        <v>465</v>
      </c>
      <c r="D5924" s="204">
        <v>76666</v>
      </c>
      <c r="E5924" s="204">
        <v>2</v>
      </c>
      <c r="F5924" s="204">
        <v>1823</v>
      </c>
    </row>
    <row r="5925" spans="1:6" x14ac:dyDescent="0.25">
      <c r="A5925" s="23">
        <v>44466</v>
      </c>
      <c r="B5925" s="204" t="s">
        <v>459</v>
      </c>
      <c r="C5925" s="204">
        <v>1</v>
      </c>
      <c r="D5925" s="204">
        <v>1786</v>
      </c>
      <c r="E5925" s="204"/>
      <c r="F5925" s="204"/>
    </row>
    <row r="5926" spans="1:6" x14ac:dyDescent="0.25">
      <c r="A5926" s="23">
        <v>44466</v>
      </c>
      <c r="B5926" s="204" t="s">
        <v>458</v>
      </c>
      <c r="C5926" s="204">
        <v>536</v>
      </c>
      <c r="D5926" s="204">
        <v>107994</v>
      </c>
      <c r="E5926" s="204">
        <v>1</v>
      </c>
      <c r="F5926" s="204">
        <v>2454</v>
      </c>
    </row>
    <row r="5927" spans="1:6" x14ac:dyDescent="0.25">
      <c r="A5927" s="23">
        <v>44466</v>
      </c>
      <c r="B5927" s="204" t="s">
        <v>457</v>
      </c>
      <c r="C5927" s="204">
        <v>45</v>
      </c>
      <c r="D5927" s="204">
        <v>3205</v>
      </c>
      <c r="E5927" s="204">
        <v>0</v>
      </c>
      <c r="F5927" s="204">
        <v>118</v>
      </c>
    </row>
    <row r="5928" spans="1:6" x14ac:dyDescent="0.25">
      <c r="A5928" s="23">
        <v>44466</v>
      </c>
      <c r="B5928" s="204" t="s">
        <v>456</v>
      </c>
      <c r="C5928" s="204">
        <v>488</v>
      </c>
      <c r="D5928" s="204">
        <v>62228</v>
      </c>
      <c r="E5928" s="204">
        <v>2</v>
      </c>
      <c r="F5928" s="204">
        <v>1611</v>
      </c>
    </row>
    <row r="5929" spans="1:6" x14ac:dyDescent="0.25">
      <c r="A5929" s="23">
        <v>44466</v>
      </c>
      <c r="B5929" s="204" t="s">
        <v>455</v>
      </c>
      <c r="C5929" s="204">
        <v>72</v>
      </c>
      <c r="D5929" s="204">
        <v>11115</v>
      </c>
      <c r="E5929" s="204">
        <v>1</v>
      </c>
      <c r="F5929" s="204">
        <v>314</v>
      </c>
    </row>
    <row r="5930" spans="1:6" x14ac:dyDescent="0.25">
      <c r="A5930" s="23">
        <v>44466</v>
      </c>
      <c r="B5930" s="204" t="s">
        <v>454</v>
      </c>
      <c r="C5930" s="204">
        <v>677</v>
      </c>
      <c r="D5930" s="204">
        <v>151946</v>
      </c>
      <c r="E5930" s="204">
        <v>4</v>
      </c>
      <c r="F5930" s="204">
        <v>3861</v>
      </c>
    </row>
    <row r="5931" spans="1:6" x14ac:dyDescent="0.25">
      <c r="A5931" s="23">
        <v>44466</v>
      </c>
      <c r="B5931" s="204" t="s">
        <v>453</v>
      </c>
      <c r="C5931" s="204">
        <v>4</v>
      </c>
      <c r="D5931" s="204">
        <v>1891</v>
      </c>
      <c r="E5931" s="204"/>
      <c r="F5931" s="204"/>
    </row>
    <row r="5932" spans="1:6" x14ac:dyDescent="0.25">
      <c r="A5932" s="23">
        <v>44466</v>
      </c>
      <c r="B5932" s="204" t="s">
        <v>452</v>
      </c>
      <c r="C5932" s="204">
        <v>263</v>
      </c>
      <c r="D5932" s="204">
        <v>61639</v>
      </c>
      <c r="E5932" s="204">
        <v>1</v>
      </c>
      <c r="F5932" s="204">
        <v>1839</v>
      </c>
    </row>
    <row r="5933" spans="1:6" x14ac:dyDescent="0.25">
      <c r="A5933" s="23">
        <v>44466</v>
      </c>
      <c r="B5933" s="204" t="s">
        <v>451</v>
      </c>
      <c r="C5933" s="204">
        <v>299</v>
      </c>
      <c r="D5933" s="204">
        <v>56138</v>
      </c>
      <c r="E5933" s="204">
        <v>0</v>
      </c>
      <c r="F5933" s="204">
        <v>1490</v>
      </c>
    </row>
    <row r="5934" spans="1:6" x14ac:dyDescent="0.25">
      <c r="A5934" s="23">
        <v>44466</v>
      </c>
      <c r="B5934" s="204" t="s">
        <v>450</v>
      </c>
      <c r="C5934" s="204">
        <v>417</v>
      </c>
      <c r="D5934" s="204">
        <v>103951</v>
      </c>
      <c r="E5934" s="204">
        <v>0</v>
      </c>
      <c r="F5934" s="204">
        <v>1883</v>
      </c>
    </row>
    <row r="5935" spans="1:6" x14ac:dyDescent="0.25">
      <c r="A5935" s="23">
        <v>44466</v>
      </c>
      <c r="B5935" s="204" t="s">
        <v>449</v>
      </c>
      <c r="C5935" s="204">
        <v>696</v>
      </c>
      <c r="D5935" s="204">
        <v>89276</v>
      </c>
      <c r="E5935" s="204">
        <v>3</v>
      </c>
      <c r="F5935" s="204">
        <v>2336</v>
      </c>
    </row>
    <row r="5936" spans="1:6" x14ac:dyDescent="0.25">
      <c r="A5936" s="23">
        <v>44466</v>
      </c>
      <c r="B5936" s="204" t="s">
        <v>438</v>
      </c>
      <c r="C5936" s="204">
        <v>4</v>
      </c>
      <c r="D5936" s="204">
        <v>964</v>
      </c>
      <c r="E5936" s="204">
        <v>0</v>
      </c>
      <c r="F5936" s="204">
        <v>6</v>
      </c>
    </row>
    <row r="5937" spans="1:6" x14ac:dyDescent="0.25">
      <c r="A5937" s="23">
        <v>44466</v>
      </c>
      <c r="B5937" s="204" t="s">
        <v>448</v>
      </c>
      <c r="C5937" s="204"/>
      <c r="D5937" s="204"/>
      <c r="E5937" s="204">
        <v>0</v>
      </c>
      <c r="F5937" s="204">
        <v>7</v>
      </c>
    </row>
    <row r="5938" spans="1:6" s="204" customFormat="1" x14ac:dyDescent="0.25">
      <c r="A5938" s="23">
        <v>44467</v>
      </c>
      <c r="B5938" s="204" t="s">
        <v>462</v>
      </c>
      <c r="C5938" s="204">
        <v>38</v>
      </c>
      <c r="D5938" s="204">
        <v>16723</v>
      </c>
      <c r="E5938" s="204">
        <v>2</v>
      </c>
      <c r="F5938" s="204">
        <v>503</v>
      </c>
    </row>
    <row r="5939" spans="1:6" s="204" customFormat="1" x14ac:dyDescent="0.25">
      <c r="A5939" s="23">
        <v>44467</v>
      </c>
      <c r="B5939" s="204" t="s">
        <v>461</v>
      </c>
      <c r="C5939" s="204">
        <v>8</v>
      </c>
      <c r="D5939" s="204">
        <v>8059</v>
      </c>
      <c r="E5939" s="204">
        <v>0</v>
      </c>
      <c r="F5939" s="204">
        <v>312</v>
      </c>
    </row>
    <row r="5940" spans="1:6" s="204" customFormat="1" x14ac:dyDescent="0.25">
      <c r="A5940" s="23">
        <v>44467</v>
      </c>
      <c r="B5940" s="204" t="s">
        <v>460</v>
      </c>
      <c r="C5940" s="204">
        <v>174</v>
      </c>
      <c r="D5940" s="204">
        <v>76840</v>
      </c>
      <c r="E5940" s="204">
        <v>3</v>
      </c>
      <c r="F5940" s="204">
        <v>1826</v>
      </c>
    </row>
    <row r="5941" spans="1:6" s="204" customFormat="1" x14ac:dyDescent="0.25">
      <c r="A5941" s="23">
        <v>44467</v>
      </c>
      <c r="B5941" s="204" t="s">
        <v>459</v>
      </c>
      <c r="C5941" s="204">
        <v>1</v>
      </c>
      <c r="D5941" s="204">
        <v>1787</v>
      </c>
    </row>
    <row r="5942" spans="1:6" s="204" customFormat="1" x14ac:dyDescent="0.25">
      <c r="A5942" s="23">
        <v>44467</v>
      </c>
      <c r="B5942" s="204" t="s">
        <v>458</v>
      </c>
      <c r="C5942" s="204">
        <v>213</v>
      </c>
      <c r="D5942" s="204">
        <v>108207</v>
      </c>
      <c r="E5942" s="204">
        <v>4</v>
      </c>
      <c r="F5942" s="204">
        <v>2458</v>
      </c>
    </row>
    <row r="5943" spans="1:6" s="204" customFormat="1" x14ac:dyDescent="0.25">
      <c r="A5943" s="23">
        <v>44467</v>
      </c>
      <c r="B5943" s="204" t="s">
        <v>457</v>
      </c>
      <c r="C5943" s="204">
        <v>7</v>
      </c>
      <c r="D5943" s="204">
        <v>3212</v>
      </c>
      <c r="E5943" s="204">
        <v>0</v>
      </c>
      <c r="F5943" s="204">
        <v>118</v>
      </c>
    </row>
    <row r="5944" spans="1:6" s="204" customFormat="1" x14ac:dyDescent="0.25">
      <c r="A5944" s="23">
        <v>44467</v>
      </c>
      <c r="B5944" s="204" t="s">
        <v>456</v>
      </c>
      <c r="C5944" s="204">
        <v>161</v>
      </c>
      <c r="D5944" s="204">
        <v>62389</v>
      </c>
      <c r="E5944" s="204">
        <v>4</v>
      </c>
      <c r="F5944" s="204">
        <v>1615</v>
      </c>
    </row>
    <row r="5945" spans="1:6" s="204" customFormat="1" x14ac:dyDescent="0.25">
      <c r="A5945" s="23">
        <v>44467</v>
      </c>
      <c r="B5945" s="204" t="s">
        <v>455</v>
      </c>
      <c r="C5945" s="204">
        <v>25</v>
      </c>
      <c r="D5945" s="204">
        <v>11140</v>
      </c>
      <c r="E5945" s="204">
        <v>0</v>
      </c>
      <c r="F5945" s="204">
        <v>314</v>
      </c>
    </row>
    <row r="5946" spans="1:6" s="204" customFormat="1" x14ac:dyDescent="0.25">
      <c r="A5946" s="23">
        <v>44467</v>
      </c>
      <c r="B5946" s="204" t="s">
        <v>454</v>
      </c>
      <c r="C5946" s="204">
        <v>202</v>
      </c>
      <c r="D5946" s="204">
        <v>152148</v>
      </c>
      <c r="E5946" s="204">
        <v>2</v>
      </c>
      <c r="F5946" s="204">
        <v>3863</v>
      </c>
    </row>
    <row r="5947" spans="1:6" s="204" customFormat="1" x14ac:dyDescent="0.25">
      <c r="A5947" s="23">
        <v>44467</v>
      </c>
      <c r="B5947" s="204" t="s">
        <v>453</v>
      </c>
      <c r="C5947" s="204">
        <v>2</v>
      </c>
      <c r="D5947" s="204">
        <v>1893</v>
      </c>
    </row>
    <row r="5948" spans="1:6" s="204" customFormat="1" x14ac:dyDescent="0.25">
      <c r="A5948" s="23">
        <v>44467</v>
      </c>
      <c r="B5948" s="204" t="s">
        <v>452</v>
      </c>
      <c r="C5948" s="204">
        <v>95</v>
      </c>
      <c r="D5948" s="204">
        <v>61734</v>
      </c>
      <c r="E5948" s="204">
        <v>1</v>
      </c>
      <c r="F5948" s="204">
        <v>1840</v>
      </c>
    </row>
    <row r="5949" spans="1:6" s="204" customFormat="1" x14ac:dyDescent="0.25">
      <c r="A5949" s="23">
        <v>44467</v>
      </c>
      <c r="B5949" s="204" t="s">
        <v>451</v>
      </c>
      <c r="C5949" s="204">
        <v>98</v>
      </c>
      <c r="D5949" s="204">
        <v>56236</v>
      </c>
      <c r="E5949" s="204">
        <v>1</v>
      </c>
      <c r="F5949" s="204">
        <v>1491</v>
      </c>
    </row>
    <row r="5950" spans="1:6" s="204" customFormat="1" x14ac:dyDescent="0.25">
      <c r="A5950" s="23">
        <v>44467</v>
      </c>
      <c r="B5950" s="204" t="s">
        <v>450</v>
      </c>
      <c r="C5950" s="204">
        <v>110</v>
      </c>
      <c r="D5950" s="204">
        <v>104061</v>
      </c>
      <c r="E5950" s="204">
        <v>3</v>
      </c>
      <c r="F5950" s="204">
        <v>1886</v>
      </c>
    </row>
    <row r="5951" spans="1:6" s="204" customFormat="1" x14ac:dyDescent="0.25">
      <c r="A5951" s="23">
        <v>44467</v>
      </c>
      <c r="B5951" s="204" t="s">
        <v>449</v>
      </c>
      <c r="C5951" s="204">
        <v>249</v>
      </c>
      <c r="D5951" s="204">
        <v>89525</v>
      </c>
      <c r="E5951" s="204">
        <v>2</v>
      </c>
      <c r="F5951" s="204">
        <v>2338</v>
      </c>
    </row>
    <row r="5952" spans="1:6" s="204" customFormat="1" x14ac:dyDescent="0.25">
      <c r="A5952" s="23">
        <v>44467</v>
      </c>
      <c r="B5952" s="204" t="s">
        <v>438</v>
      </c>
      <c r="C5952" s="204">
        <v>-3</v>
      </c>
      <c r="D5952" s="204">
        <v>961</v>
      </c>
      <c r="E5952" s="204">
        <v>0</v>
      </c>
      <c r="F5952" s="204">
        <v>6</v>
      </c>
    </row>
    <row r="5953" spans="1:6" s="204" customFormat="1" x14ac:dyDescent="0.25">
      <c r="A5953" s="23">
        <v>44467</v>
      </c>
      <c r="B5953" s="204" t="s">
        <v>448</v>
      </c>
      <c r="E5953" s="204">
        <v>0</v>
      </c>
      <c r="F5953" s="204">
        <v>7</v>
      </c>
    </row>
    <row r="5954" spans="1:6" x14ac:dyDescent="0.25">
      <c r="A5954" s="23">
        <v>44468</v>
      </c>
      <c r="B5954" s="204" t="s">
        <v>462</v>
      </c>
      <c r="C5954" s="204">
        <v>35</v>
      </c>
      <c r="D5954" s="204">
        <v>16758</v>
      </c>
      <c r="E5954" s="204">
        <v>2</v>
      </c>
      <c r="F5954" s="204">
        <v>505</v>
      </c>
    </row>
    <row r="5955" spans="1:6" x14ac:dyDescent="0.25">
      <c r="A5955" s="23">
        <v>44468</v>
      </c>
      <c r="B5955" s="204" t="s">
        <v>461</v>
      </c>
      <c r="C5955" s="204">
        <v>24</v>
      </c>
      <c r="D5955" s="204">
        <v>8083</v>
      </c>
      <c r="E5955" s="204">
        <v>1</v>
      </c>
      <c r="F5955" s="204">
        <v>313</v>
      </c>
    </row>
    <row r="5956" spans="1:6" x14ac:dyDescent="0.25">
      <c r="A5956" s="23">
        <v>44468</v>
      </c>
      <c r="B5956" s="204" t="s">
        <v>460</v>
      </c>
      <c r="C5956" s="204">
        <v>200</v>
      </c>
      <c r="D5956" s="204">
        <v>77040</v>
      </c>
      <c r="E5956" s="204">
        <v>1</v>
      </c>
      <c r="F5956" s="204">
        <v>1827</v>
      </c>
    </row>
    <row r="5957" spans="1:6" x14ac:dyDescent="0.25">
      <c r="A5957" s="23">
        <v>44468</v>
      </c>
      <c r="B5957" s="204" t="s">
        <v>459</v>
      </c>
      <c r="C5957" s="204">
        <v>1</v>
      </c>
      <c r="D5957" s="204">
        <v>1788</v>
      </c>
      <c r="E5957" s="204"/>
      <c r="F5957" s="204"/>
    </row>
    <row r="5958" spans="1:6" x14ac:dyDescent="0.25">
      <c r="A5958" s="23">
        <v>44468</v>
      </c>
      <c r="B5958" s="204" t="s">
        <v>458</v>
      </c>
      <c r="C5958" s="204">
        <v>201</v>
      </c>
      <c r="D5958" s="204">
        <v>108408</v>
      </c>
      <c r="E5958" s="204">
        <v>4</v>
      </c>
      <c r="F5958" s="204">
        <v>2462</v>
      </c>
    </row>
    <row r="5959" spans="1:6" x14ac:dyDescent="0.25">
      <c r="A5959" s="23">
        <v>44468</v>
      </c>
      <c r="B5959" s="204" t="s">
        <v>457</v>
      </c>
      <c r="C5959" s="204">
        <v>1</v>
      </c>
      <c r="D5959" s="204">
        <v>3213</v>
      </c>
      <c r="E5959" s="204">
        <v>1</v>
      </c>
      <c r="F5959" s="204">
        <v>119</v>
      </c>
    </row>
    <row r="5960" spans="1:6" x14ac:dyDescent="0.25">
      <c r="A5960" s="23">
        <v>44468</v>
      </c>
      <c r="B5960" s="204" t="s">
        <v>456</v>
      </c>
      <c r="C5960" s="204">
        <v>120</v>
      </c>
      <c r="D5960" s="204">
        <v>62509</v>
      </c>
      <c r="E5960" s="204">
        <v>2</v>
      </c>
      <c r="F5960" s="204">
        <v>1617</v>
      </c>
    </row>
    <row r="5961" spans="1:6" x14ac:dyDescent="0.25">
      <c r="A5961" s="23">
        <v>44468</v>
      </c>
      <c r="B5961" s="204" t="s">
        <v>455</v>
      </c>
      <c r="C5961" s="204">
        <v>12</v>
      </c>
      <c r="D5961" s="204">
        <v>11152</v>
      </c>
      <c r="E5961" s="204">
        <v>1</v>
      </c>
      <c r="F5961" s="204">
        <v>315</v>
      </c>
    </row>
    <row r="5962" spans="1:6" x14ac:dyDescent="0.25">
      <c r="A5962" s="23">
        <v>44468</v>
      </c>
      <c r="B5962" s="204" t="s">
        <v>454</v>
      </c>
      <c r="C5962" s="204">
        <v>271</v>
      </c>
      <c r="D5962" s="204">
        <v>152419</v>
      </c>
      <c r="E5962" s="204">
        <v>3</v>
      </c>
      <c r="F5962" s="204">
        <v>3866</v>
      </c>
    </row>
    <row r="5963" spans="1:6" x14ac:dyDescent="0.25">
      <c r="A5963" s="23">
        <v>44468</v>
      </c>
      <c r="B5963" s="204" t="s">
        <v>453</v>
      </c>
      <c r="C5963" s="204">
        <v>2</v>
      </c>
      <c r="D5963" s="204">
        <v>1895</v>
      </c>
      <c r="E5963" s="204"/>
      <c r="F5963" s="204"/>
    </row>
    <row r="5964" spans="1:6" x14ac:dyDescent="0.25">
      <c r="A5964" s="23">
        <v>44468</v>
      </c>
      <c r="B5964" s="204" t="s">
        <v>452</v>
      </c>
      <c r="C5964" s="204">
        <v>99</v>
      </c>
      <c r="D5964" s="204">
        <v>61833</v>
      </c>
      <c r="E5964" s="204">
        <v>1</v>
      </c>
      <c r="F5964" s="204">
        <v>1841</v>
      </c>
    </row>
    <row r="5965" spans="1:6" x14ac:dyDescent="0.25">
      <c r="A5965" s="23">
        <v>44468</v>
      </c>
      <c r="B5965" s="204" t="s">
        <v>451</v>
      </c>
      <c r="C5965" s="204">
        <v>144</v>
      </c>
      <c r="D5965" s="204">
        <v>56380</v>
      </c>
      <c r="E5965" s="204">
        <v>2</v>
      </c>
      <c r="F5965" s="204">
        <v>1493</v>
      </c>
    </row>
    <row r="5966" spans="1:6" x14ac:dyDescent="0.25">
      <c r="A5966" s="23">
        <v>44468</v>
      </c>
      <c r="B5966" s="204" t="s">
        <v>450</v>
      </c>
      <c r="C5966" s="204">
        <v>121</v>
      </c>
      <c r="D5966" s="204">
        <v>104182</v>
      </c>
      <c r="E5966" s="204">
        <v>2</v>
      </c>
      <c r="F5966" s="204">
        <v>1888</v>
      </c>
    </row>
    <row r="5967" spans="1:6" x14ac:dyDescent="0.25">
      <c r="A5967" s="23">
        <v>44468</v>
      </c>
      <c r="B5967" s="204" t="s">
        <v>449</v>
      </c>
      <c r="C5967" s="204">
        <v>217</v>
      </c>
      <c r="D5967" s="204">
        <v>89742</v>
      </c>
      <c r="E5967" s="204">
        <v>3</v>
      </c>
      <c r="F5967" s="204">
        <v>2341</v>
      </c>
    </row>
    <row r="5968" spans="1:6" x14ac:dyDescent="0.25">
      <c r="A5968" s="23">
        <v>44468</v>
      </c>
      <c r="B5968" s="204" t="s">
        <v>438</v>
      </c>
      <c r="C5968" s="204">
        <v>0</v>
      </c>
      <c r="D5968" s="204">
        <v>961</v>
      </c>
      <c r="E5968" s="204">
        <v>0</v>
      </c>
      <c r="F5968" s="204">
        <v>6</v>
      </c>
    </row>
    <row r="5969" spans="1:6" x14ac:dyDescent="0.25">
      <c r="A5969" s="23">
        <v>44468</v>
      </c>
      <c r="B5969" s="204" t="s">
        <v>448</v>
      </c>
      <c r="C5969" s="204"/>
      <c r="D5969" s="204"/>
      <c r="E5969" s="204">
        <v>0</v>
      </c>
      <c r="F5969" s="204">
        <v>7</v>
      </c>
    </row>
    <row r="5970" spans="1:6" x14ac:dyDescent="0.25">
      <c r="A5970" s="23">
        <v>44469</v>
      </c>
      <c r="B5970" s="204" t="s">
        <v>462</v>
      </c>
      <c r="C5970" s="204">
        <v>38</v>
      </c>
      <c r="D5970" s="204">
        <v>16796</v>
      </c>
      <c r="E5970" s="204">
        <v>1</v>
      </c>
      <c r="F5970" s="204">
        <v>506</v>
      </c>
    </row>
    <row r="5971" spans="1:6" x14ac:dyDescent="0.25">
      <c r="A5971" s="23">
        <v>44469</v>
      </c>
      <c r="B5971" s="204" t="s">
        <v>461</v>
      </c>
      <c r="C5971" s="204">
        <v>28</v>
      </c>
      <c r="D5971" s="204">
        <v>8111</v>
      </c>
      <c r="E5971" s="204">
        <v>0</v>
      </c>
      <c r="F5971" s="204">
        <v>313</v>
      </c>
    </row>
    <row r="5972" spans="1:6" x14ac:dyDescent="0.25">
      <c r="A5972" s="23">
        <v>44469</v>
      </c>
      <c r="B5972" s="204" t="s">
        <v>460</v>
      </c>
      <c r="C5972" s="204">
        <v>187</v>
      </c>
      <c r="D5972" s="204">
        <v>77227</v>
      </c>
      <c r="E5972" s="204">
        <v>3</v>
      </c>
      <c r="F5972" s="204">
        <v>1830</v>
      </c>
    </row>
    <row r="5973" spans="1:6" x14ac:dyDescent="0.25">
      <c r="A5973" s="23">
        <v>44469</v>
      </c>
      <c r="B5973" s="204" t="s">
        <v>459</v>
      </c>
      <c r="C5973" s="204">
        <v>-1</v>
      </c>
      <c r="D5973" s="204">
        <v>1787</v>
      </c>
      <c r="E5973" s="204"/>
      <c r="F5973" s="204"/>
    </row>
    <row r="5974" spans="1:6" x14ac:dyDescent="0.25">
      <c r="A5974" s="23">
        <v>44469</v>
      </c>
      <c r="B5974" s="204" t="s">
        <v>458</v>
      </c>
      <c r="C5974" s="204">
        <v>188</v>
      </c>
      <c r="D5974" s="204">
        <v>108596</v>
      </c>
      <c r="E5974" s="204">
        <v>6</v>
      </c>
      <c r="F5974" s="204">
        <v>2468</v>
      </c>
    </row>
    <row r="5975" spans="1:6" x14ac:dyDescent="0.25">
      <c r="A5975" s="23">
        <v>44469</v>
      </c>
      <c r="B5975" s="204" t="s">
        <v>457</v>
      </c>
      <c r="C5975" s="204">
        <v>5</v>
      </c>
      <c r="D5975" s="204">
        <v>3218</v>
      </c>
      <c r="E5975" s="204">
        <v>1</v>
      </c>
      <c r="F5975" s="204">
        <v>120</v>
      </c>
    </row>
    <row r="5976" spans="1:6" x14ac:dyDescent="0.25">
      <c r="A5976" s="23">
        <v>44469</v>
      </c>
      <c r="B5976" s="204" t="s">
        <v>456</v>
      </c>
      <c r="C5976" s="204">
        <v>154</v>
      </c>
      <c r="D5976" s="204">
        <v>62663</v>
      </c>
      <c r="E5976" s="204">
        <v>4</v>
      </c>
      <c r="F5976" s="204">
        <v>1621</v>
      </c>
    </row>
    <row r="5977" spans="1:6" x14ac:dyDescent="0.25">
      <c r="A5977" s="23">
        <v>44469</v>
      </c>
      <c r="B5977" s="204" t="s">
        <v>455</v>
      </c>
      <c r="C5977" s="204">
        <v>20</v>
      </c>
      <c r="D5977" s="204">
        <v>11172</v>
      </c>
      <c r="E5977" s="204">
        <v>0</v>
      </c>
      <c r="F5977" s="204">
        <v>315</v>
      </c>
    </row>
    <row r="5978" spans="1:6" x14ac:dyDescent="0.25">
      <c r="A5978" s="23">
        <v>44469</v>
      </c>
      <c r="B5978" s="204" t="s">
        <v>454</v>
      </c>
      <c r="C5978" s="204">
        <v>238</v>
      </c>
      <c r="D5978" s="204">
        <v>152657</v>
      </c>
      <c r="E5978" s="204">
        <v>5</v>
      </c>
      <c r="F5978" s="204">
        <v>3871</v>
      </c>
    </row>
    <row r="5979" spans="1:6" x14ac:dyDescent="0.25">
      <c r="A5979" s="23">
        <v>44469</v>
      </c>
      <c r="B5979" s="204" t="s">
        <v>453</v>
      </c>
      <c r="C5979" s="204">
        <v>1</v>
      </c>
      <c r="D5979" s="204">
        <v>1896</v>
      </c>
      <c r="E5979" s="204"/>
      <c r="F5979" s="204"/>
    </row>
    <row r="5980" spans="1:6" x14ac:dyDescent="0.25">
      <c r="A5980" s="23">
        <v>44469</v>
      </c>
      <c r="B5980" s="204" t="s">
        <v>452</v>
      </c>
      <c r="C5980" s="204">
        <v>100</v>
      </c>
      <c r="D5980" s="204">
        <v>61933</v>
      </c>
      <c r="E5980" s="204">
        <v>1</v>
      </c>
      <c r="F5980" s="204">
        <v>1842</v>
      </c>
    </row>
    <row r="5981" spans="1:6" x14ac:dyDescent="0.25">
      <c r="A5981" s="23">
        <v>44469</v>
      </c>
      <c r="B5981" s="204" t="s">
        <v>451</v>
      </c>
      <c r="C5981" s="204">
        <v>116</v>
      </c>
      <c r="D5981" s="204">
        <v>56496</v>
      </c>
      <c r="E5981" s="204">
        <v>2</v>
      </c>
      <c r="F5981" s="204">
        <v>1495</v>
      </c>
    </row>
    <row r="5982" spans="1:6" x14ac:dyDescent="0.25">
      <c r="A5982" s="23">
        <v>44469</v>
      </c>
      <c r="B5982" s="204" t="s">
        <v>450</v>
      </c>
      <c r="C5982" s="204">
        <v>142</v>
      </c>
      <c r="D5982" s="204">
        <v>104324</v>
      </c>
      <c r="E5982" s="204">
        <v>2</v>
      </c>
      <c r="F5982" s="204">
        <v>1890</v>
      </c>
    </row>
    <row r="5983" spans="1:6" x14ac:dyDescent="0.25">
      <c r="A5983" s="23">
        <v>44469</v>
      </c>
      <c r="B5983" s="204" t="s">
        <v>449</v>
      </c>
      <c r="C5983" s="204">
        <v>267</v>
      </c>
      <c r="D5983" s="204">
        <v>90009</v>
      </c>
      <c r="E5983" s="204">
        <v>2</v>
      </c>
      <c r="F5983" s="204">
        <v>2343</v>
      </c>
    </row>
    <row r="5984" spans="1:6" x14ac:dyDescent="0.25">
      <c r="A5984" s="23">
        <v>44469</v>
      </c>
      <c r="B5984" s="204" t="s">
        <v>438</v>
      </c>
      <c r="C5984" s="204">
        <v>3</v>
      </c>
      <c r="D5984" s="204">
        <v>964</v>
      </c>
      <c r="E5984" s="204">
        <v>0</v>
      </c>
      <c r="F5984" s="204">
        <v>6</v>
      </c>
    </row>
    <row r="5985" spans="1:6" x14ac:dyDescent="0.25">
      <c r="A5985" s="23">
        <v>44469</v>
      </c>
      <c r="B5985" s="204" t="s">
        <v>448</v>
      </c>
      <c r="C5985" s="204"/>
      <c r="D5985" s="204"/>
      <c r="E5985" s="204">
        <v>0</v>
      </c>
      <c r="F5985" s="204">
        <v>7</v>
      </c>
    </row>
    <row r="5986" spans="1:6" x14ac:dyDescent="0.25">
      <c r="A5986" s="23">
        <v>44470</v>
      </c>
      <c r="B5986" s="204" t="s">
        <v>462</v>
      </c>
      <c r="C5986" s="204">
        <v>35</v>
      </c>
      <c r="D5986" s="204">
        <v>16831</v>
      </c>
      <c r="E5986" s="204">
        <v>1</v>
      </c>
      <c r="F5986" s="204">
        <v>507</v>
      </c>
    </row>
    <row r="5987" spans="1:6" x14ac:dyDescent="0.25">
      <c r="A5987" s="23">
        <v>44470</v>
      </c>
      <c r="B5987" s="204" t="s">
        <v>461</v>
      </c>
      <c r="C5987" s="204">
        <v>21</v>
      </c>
      <c r="D5987" s="204">
        <v>8132</v>
      </c>
      <c r="E5987" s="204">
        <v>0</v>
      </c>
      <c r="F5987" s="204">
        <v>313</v>
      </c>
    </row>
    <row r="5988" spans="1:6" x14ac:dyDescent="0.25">
      <c r="A5988" s="23">
        <v>44470</v>
      </c>
      <c r="B5988" s="204" t="s">
        <v>460</v>
      </c>
      <c r="C5988" s="204">
        <v>194</v>
      </c>
      <c r="D5988" s="204">
        <v>77421</v>
      </c>
      <c r="E5988" s="204">
        <v>5</v>
      </c>
      <c r="F5988" s="204">
        <v>1835</v>
      </c>
    </row>
    <row r="5989" spans="1:6" x14ac:dyDescent="0.25">
      <c r="A5989" s="23">
        <v>44470</v>
      </c>
      <c r="B5989" s="204" t="s">
        <v>459</v>
      </c>
      <c r="C5989" s="204">
        <v>3</v>
      </c>
      <c r="D5989" s="204">
        <v>1790</v>
      </c>
      <c r="E5989" s="204"/>
      <c r="F5989" s="204"/>
    </row>
    <row r="5990" spans="1:6" x14ac:dyDescent="0.25">
      <c r="A5990" s="23">
        <v>44470</v>
      </c>
      <c r="B5990" s="204" t="s">
        <v>458</v>
      </c>
      <c r="C5990" s="204">
        <v>192</v>
      </c>
      <c r="D5990" s="204">
        <v>108788</v>
      </c>
      <c r="E5990" s="204">
        <v>0</v>
      </c>
      <c r="F5990" s="204">
        <v>2468</v>
      </c>
    </row>
    <row r="5991" spans="1:6" x14ac:dyDescent="0.25">
      <c r="A5991" s="23">
        <v>44470</v>
      </c>
      <c r="B5991" s="204" t="s">
        <v>457</v>
      </c>
      <c r="C5991" s="204">
        <v>17</v>
      </c>
      <c r="D5991" s="204">
        <v>3235</v>
      </c>
      <c r="E5991" s="204">
        <v>0</v>
      </c>
      <c r="F5991" s="204">
        <v>120</v>
      </c>
    </row>
    <row r="5992" spans="1:6" x14ac:dyDescent="0.25">
      <c r="A5992" s="23">
        <v>44470</v>
      </c>
      <c r="B5992" s="204" t="s">
        <v>456</v>
      </c>
      <c r="C5992" s="204">
        <v>165</v>
      </c>
      <c r="D5992" s="204">
        <v>62828</v>
      </c>
      <c r="E5992" s="204">
        <v>3</v>
      </c>
      <c r="F5992" s="204">
        <v>1624</v>
      </c>
    </row>
    <row r="5993" spans="1:6" x14ac:dyDescent="0.25">
      <c r="A5993" s="23">
        <v>44470</v>
      </c>
      <c r="B5993" s="204" t="s">
        <v>455</v>
      </c>
      <c r="C5993" s="204">
        <v>29</v>
      </c>
      <c r="D5993" s="204">
        <v>11201</v>
      </c>
      <c r="E5993" s="204">
        <v>0</v>
      </c>
      <c r="F5993" s="204">
        <v>315</v>
      </c>
    </row>
    <row r="5994" spans="1:6" x14ac:dyDescent="0.25">
      <c r="A5994" s="23">
        <v>44470</v>
      </c>
      <c r="B5994" s="204" t="s">
        <v>454</v>
      </c>
      <c r="C5994" s="204">
        <v>242</v>
      </c>
      <c r="D5994" s="204">
        <v>152899</v>
      </c>
      <c r="E5994" s="204">
        <v>2</v>
      </c>
      <c r="F5994" s="204">
        <v>3873</v>
      </c>
    </row>
    <row r="5995" spans="1:6" x14ac:dyDescent="0.25">
      <c r="A5995" s="23">
        <v>44470</v>
      </c>
      <c r="B5995" s="204" t="s">
        <v>453</v>
      </c>
      <c r="C5995" s="204">
        <v>0</v>
      </c>
      <c r="D5995" s="204">
        <v>1896</v>
      </c>
      <c r="E5995" s="204"/>
      <c r="F5995" s="204"/>
    </row>
    <row r="5996" spans="1:6" x14ac:dyDescent="0.25">
      <c r="A5996" s="23">
        <v>44470</v>
      </c>
      <c r="B5996" s="204" t="s">
        <v>452</v>
      </c>
      <c r="C5996" s="204">
        <v>109</v>
      </c>
      <c r="D5996" s="204">
        <v>62042</v>
      </c>
      <c r="E5996" s="204">
        <v>3</v>
      </c>
      <c r="F5996" s="204">
        <v>1845</v>
      </c>
    </row>
    <row r="5997" spans="1:6" x14ac:dyDescent="0.25">
      <c r="A5997" s="23">
        <v>44470</v>
      </c>
      <c r="B5997" s="204" t="s">
        <v>451</v>
      </c>
      <c r="C5997" s="204">
        <v>145</v>
      </c>
      <c r="D5997" s="204">
        <v>56641</v>
      </c>
      <c r="E5997" s="204">
        <v>-1</v>
      </c>
      <c r="F5997" s="204">
        <v>1494</v>
      </c>
    </row>
    <row r="5998" spans="1:6" x14ac:dyDescent="0.25">
      <c r="A5998" s="23">
        <v>44470</v>
      </c>
      <c r="B5998" s="204" t="s">
        <v>450</v>
      </c>
      <c r="C5998" s="204">
        <v>143</v>
      </c>
      <c r="D5998" s="204">
        <v>104467</v>
      </c>
      <c r="E5998" s="204">
        <v>2</v>
      </c>
      <c r="F5998" s="204">
        <v>1892</v>
      </c>
    </row>
    <row r="5999" spans="1:6" x14ac:dyDescent="0.25">
      <c r="A5999" s="23">
        <v>44470</v>
      </c>
      <c r="B5999" s="204" t="s">
        <v>449</v>
      </c>
      <c r="C5999" s="204">
        <v>239</v>
      </c>
      <c r="D5999" s="204">
        <v>90248</v>
      </c>
      <c r="E5999" s="204">
        <v>5</v>
      </c>
      <c r="F5999" s="204">
        <v>2348</v>
      </c>
    </row>
    <row r="6000" spans="1:6" x14ac:dyDescent="0.25">
      <c r="A6000" s="23">
        <v>44470</v>
      </c>
      <c r="B6000" s="204" t="s">
        <v>438</v>
      </c>
      <c r="C6000" s="204">
        <v>9</v>
      </c>
      <c r="D6000" s="204">
        <v>973</v>
      </c>
      <c r="E6000" s="204">
        <v>0</v>
      </c>
      <c r="F6000" s="204">
        <v>6</v>
      </c>
    </row>
    <row r="6001" spans="1:6" x14ac:dyDescent="0.25">
      <c r="A6001" s="23">
        <v>44470</v>
      </c>
      <c r="B6001" s="204" t="s">
        <v>448</v>
      </c>
      <c r="C6001" s="204"/>
      <c r="D6001" s="204"/>
      <c r="E6001" s="204">
        <v>0</v>
      </c>
      <c r="F6001" s="204">
        <v>7</v>
      </c>
    </row>
    <row r="6002" spans="1:6" s="204" customFormat="1" x14ac:dyDescent="0.25">
      <c r="A6002" s="23">
        <v>44473</v>
      </c>
      <c r="B6002" s="204" t="s">
        <v>462</v>
      </c>
      <c r="C6002" s="204">
        <v>68</v>
      </c>
      <c r="D6002" s="204">
        <v>16899</v>
      </c>
      <c r="E6002" s="204">
        <v>0</v>
      </c>
      <c r="F6002" s="204">
        <v>507</v>
      </c>
    </row>
    <row r="6003" spans="1:6" s="204" customFormat="1" x14ac:dyDescent="0.25">
      <c r="A6003" s="23">
        <v>44473</v>
      </c>
      <c r="B6003" s="204" t="s">
        <v>461</v>
      </c>
      <c r="C6003" s="204">
        <v>58</v>
      </c>
      <c r="D6003" s="204">
        <v>8190</v>
      </c>
      <c r="E6003" s="204">
        <v>0</v>
      </c>
      <c r="F6003" s="204">
        <v>313</v>
      </c>
    </row>
    <row r="6004" spans="1:6" s="204" customFormat="1" x14ac:dyDescent="0.25">
      <c r="A6004" s="23">
        <v>44473</v>
      </c>
      <c r="B6004" s="204" t="s">
        <v>460</v>
      </c>
      <c r="C6004" s="204">
        <v>384</v>
      </c>
      <c r="D6004" s="204">
        <v>77805</v>
      </c>
      <c r="E6004" s="204">
        <v>1</v>
      </c>
      <c r="F6004" s="204">
        <v>1836</v>
      </c>
    </row>
    <row r="6005" spans="1:6" s="204" customFormat="1" x14ac:dyDescent="0.25">
      <c r="A6005" s="23">
        <v>44473</v>
      </c>
      <c r="B6005" s="204" t="s">
        <v>459</v>
      </c>
      <c r="C6005" s="204">
        <v>2</v>
      </c>
      <c r="D6005" s="204">
        <v>1792</v>
      </c>
    </row>
    <row r="6006" spans="1:6" s="204" customFormat="1" x14ac:dyDescent="0.25">
      <c r="A6006" s="23">
        <v>44473</v>
      </c>
      <c r="B6006" s="204" t="s">
        <v>458</v>
      </c>
      <c r="C6006" s="204">
        <v>368</v>
      </c>
      <c r="D6006" s="204">
        <v>109156</v>
      </c>
      <c r="E6006" s="204">
        <v>2</v>
      </c>
      <c r="F6006" s="204">
        <v>2470</v>
      </c>
    </row>
    <row r="6007" spans="1:6" s="204" customFormat="1" x14ac:dyDescent="0.25">
      <c r="A6007" s="23">
        <v>44473</v>
      </c>
      <c r="B6007" s="204" t="s">
        <v>457</v>
      </c>
      <c r="C6007" s="204">
        <v>29</v>
      </c>
      <c r="D6007" s="204">
        <v>3264</v>
      </c>
      <c r="E6007" s="204">
        <v>0</v>
      </c>
      <c r="F6007" s="204">
        <v>120</v>
      </c>
    </row>
    <row r="6008" spans="1:6" s="204" customFormat="1" x14ac:dyDescent="0.25">
      <c r="A6008" s="23">
        <v>44473</v>
      </c>
      <c r="B6008" s="204" t="s">
        <v>456</v>
      </c>
      <c r="C6008" s="204">
        <v>351</v>
      </c>
      <c r="D6008" s="204">
        <v>63179</v>
      </c>
      <c r="E6008" s="204">
        <v>0</v>
      </c>
      <c r="F6008" s="204">
        <v>1624</v>
      </c>
    </row>
    <row r="6009" spans="1:6" s="204" customFormat="1" x14ac:dyDescent="0.25">
      <c r="A6009" s="23">
        <v>44473</v>
      </c>
      <c r="B6009" s="204" t="s">
        <v>455</v>
      </c>
      <c r="C6009" s="204">
        <v>54</v>
      </c>
      <c r="D6009" s="204">
        <v>11255</v>
      </c>
      <c r="E6009" s="204">
        <v>0</v>
      </c>
      <c r="F6009" s="204">
        <v>315</v>
      </c>
    </row>
    <row r="6010" spans="1:6" s="204" customFormat="1" x14ac:dyDescent="0.25">
      <c r="A6010" s="23">
        <v>44473</v>
      </c>
      <c r="B6010" s="204" t="s">
        <v>454</v>
      </c>
      <c r="C6010" s="204">
        <v>567</v>
      </c>
      <c r="D6010" s="204">
        <v>153466</v>
      </c>
      <c r="E6010" s="204">
        <v>2</v>
      </c>
      <c r="F6010" s="204">
        <v>3875</v>
      </c>
    </row>
    <row r="6011" spans="1:6" s="204" customFormat="1" x14ac:dyDescent="0.25">
      <c r="A6011" s="23">
        <v>44473</v>
      </c>
      <c r="B6011" s="204" t="s">
        <v>453</v>
      </c>
      <c r="C6011" s="204">
        <v>1</v>
      </c>
      <c r="D6011" s="204">
        <v>1897</v>
      </c>
    </row>
    <row r="6012" spans="1:6" s="204" customFormat="1" x14ac:dyDescent="0.25">
      <c r="A6012" s="23">
        <v>44473</v>
      </c>
      <c r="B6012" s="204" t="s">
        <v>452</v>
      </c>
      <c r="C6012" s="204">
        <v>217</v>
      </c>
      <c r="D6012" s="204">
        <v>62259</v>
      </c>
      <c r="E6012" s="204">
        <v>1</v>
      </c>
      <c r="F6012" s="204">
        <v>1846</v>
      </c>
    </row>
    <row r="6013" spans="1:6" s="204" customFormat="1" x14ac:dyDescent="0.25">
      <c r="A6013" s="23">
        <v>44473</v>
      </c>
      <c r="B6013" s="204" t="s">
        <v>451</v>
      </c>
      <c r="C6013" s="204">
        <v>266</v>
      </c>
      <c r="D6013" s="204">
        <v>56907</v>
      </c>
      <c r="E6013" s="204">
        <v>3</v>
      </c>
      <c r="F6013" s="204">
        <v>1497</v>
      </c>
    </row>
    <row r="6014" spans="1:6" s="204" customFormat="1" x14ac:dyDescent="0.25">
      <c r="A6014" s="23">
        <v>44473</v>
      </c>
      <c r="B6014" s="204" t="s">
        <v>450</v>
      </c>
      <c r="C6014" s="204">
        <v>333</v>
      </c>
      <c r="D6014" s="204">
        <v>104800</v>
      </c>
      <c r="E6014" s="204">
        <v>1</v>
      </c>
      <c r="F6014" s="204">
        <v>1893</v>
      </c>
    </row>
    <row r="6015" spans="1:6" s="204" customFormat="1" x14ac:dyDescent="0.25">
      <c r="A6015" s="23">
        <v>44473</v>
      </c>
      <c r="B6015" s="204" t="s">
        <v>449</v>
      </c>
      <c r="C6015" s="204">
        <v>573</v>
      </c>
      <c r="D6015" s="204">
        <v>90821</v>
      </c>
      <c r="E6015" s="204">
        <v>2</v>
      </c>
      <c r="F6015" s="204">
        <v>2350</v>
      </c>
    </row>
    <row r="6016" spans="1:6" s="204" customFormat="1" x14ac:dyDescent="0.25">
      <c r="A6016" s="23">
        <v>44473</v>
      </c>
      <c r="B6016" s="204" t="s">
        <v>438</v>
      </c>
      <c r="C6016" s="204">
        <v>12</v>
      </c>
      <c r="D6016" s="204">
        <v>985</v>
      </c>
      <c r="E6016" s="204">
        <v>0</v>
      </c>
      <c r="F6016" s="204">
        <v>6</v>
      </c>
    </row>
    <row r="6017" spans="1:6" s="204" customFormat="1" x14ac:dyDescent="0.25">
      <c r="A6017" s="23">
        <v>44473</v>
      </c>
      <c r="B6017" s="204" t="s">
        <v>448</v>
      </c>
      <c r="E6017" s="204">
        <v>0</v>
      </c>
      <c r="F6017" s="204">
        <v>7</v>
      </c>
    </row>
    <row r="6018" spans="1:6" x14ac:dyDescent="0.25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 x14ac:dyDescent="0.25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 x14ac:dyDescent="0.25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 x14ac:dyDescent="0.25">
      <c r="A6021" s="23">
        <v>44474</v>
      </c>
      <c r="B6021" s="27" t="s">
        <v>459</v>
      </c>
      <c r="C6021" s="27">
        <v>1</v>
      </c>
      <c r="D6021" s="27">
        <v>1793</v>
      </c>
    </row>
    <row r="6022" spans="1:6" x14ac:dyDescent="0.25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 x14ac:dyDescent="0.25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 x14ac:dyDescent="0.25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 x14ac:dyDescent="0.25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 x14ac:dyDescent="0.25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 x14ac:dyDescent="0.25">
      <c r="A6027" s="23">
        <v>44474</v>
      </c>
      <c r="B6027" s="27" t="s">
        <v>453</v>
      </c>
      <c r="C6027" s="27">
        <v>1</v>
      </c>
      <c r="D6027" s="27">
        <v>1898</v>
      </c>
    </row>
    <row r="6028" spans="1:6" x14ac:dyDescent="0.25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 x14ac:dyDescent="0.25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 x14ac:dyDescent="0.25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 x14ac:dyDescent="0.25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 x14ac:dyDescent="0.25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 x14ac:dyDescent="0.25">
      <c r="A6033" s="23">
        <v>44474</v>
      </c>
      <c r="B6033" s="27" t="s">
        <v>448</v>
      </c>
      <c r="E6033" s="27">
        <v>0</v>
      </c>
      <c r="F6033" s="27">
        <v>7</v>
      </c>
    </row>
    <row r="6034" spans="1:6" x14ac:dyDescent="0.25">
      <c r="A6034" s="23">
        <v>44475</v>
      </c>
      <c r="B6034" s="215" t="s">
        <v>462</v>
      </c>
      <c r="C6034" s="215">
        <v>27</v>
      </c>
      <c r="D6034" s="215">
        <v>16960</v>
      </c>
      <c r="E6034" s="215">
        <v>2</v>
      </c>
      <c r="F6034" s="215">
        <v>509</v>
      </c>
    </row>
    <row r="6035" spans="1:6" x14ac:dyDescent="0.25">
      <c r="A6035" s="23">
        <v>44475</v>
      </c>
      <c r="B6035" s="215" t="s">
        <v>461</v>
      </c>
      <c r="C6035" s="215">
        <v>22</v>
      </c>
      <c r="D6035" s="215">
        <v>8229</v>
      </c>
      <c r="E6035" s="215">
        <v>2</v>
      </c>
      <c r="F6035" s="215">
        <v>315</v>
      </c>
    </row>
    <row r="6036" spans="1:6" x14ac:dyDescent="0.25">
      <c r="A6036" s="23">
        <v>44475</v>
      </c>
      <c r="B6036" s="215" t="s">
        <v>460</v>
      </c>
      <c r="C6036" s="215">
        <v>199</v>
      </c>
      <c r="D6036" s="215">
        <v>78187</v>
      </c>
      <c r="E6036" s="215">
        <v>0</v>
      </c>
      <c r="F6036" s="215">
        <v>1841</v>
      </c>
    </row>
    <row r="6037" spans="1:6" x14ac:dyDescent="0.25">
      <c r="A6037" s="23">
        <v>44475</v>
      </c>
      <c r="B6037" s="215" t="s">
        <v>459</v>
      </c>
      <c r="C6037" s="215">
        <v>3</v>
      </c>
      <c r="D6037" s="215">
        <v>1796</v>
      </c>
      <c r="E6037" s="215"/>
      <c r="F6037" s="215"/>
    </row>
    <row r="6038" spans="1:6" x14ac:dyDescent="0.25">
      <c r="A6038" s="23">
        <v>44475</v>
      </c>
      <c r="B6038" s="215" t="s">
        <v>458</v>
      </c>
      <c r="C6038" s="215">
        <v>224</v>
      </c>
      <c r="D6038" s="215">
        <v>109518</v>
      </c>
      <c r="E6038" s="215">
        <v>3</v>
      </c>
      <c r="F6038" s="215">
        <v>2475</v>
      </c>
    </row>
    <row r="6039" spans="1:6" x14ac:dyDescent="0.25">
      <c r="A6039" s="23">
        <v>44475</v>
      </c>
      <c r="B6039" s="215" t="s">
        <v>457</v>
      </c>
      <c r="C6039" s="215">
        <v>3</v>
      </c>
      <c r="D6039" s="215">
        <v>3272</v>
      </c>
      <c r="E6039" s="215">
        <v>1</v>
      </c>
      <c r="F6039" s="215">
        <v>121</v>
      </c>
    </row>
    <row r="6040" spans="1:6" x14ac:dyDescent="0.25">
      <c r="A6040" s="23">
        <v>44475</v>
      </c>
      <c r="B6040" s="215" t="s">
        <v>456</v>
      </c>
      <c r="C6040" s="215">
        <v>130</v>
      </c>
      <c r="D6040" s="215">
        <v>63394</v>
      </c>
      <c r="E6040" s="215">
        <v>4</v>
      </c>
      <c r="F6040" s="215">
        <v>1632</v>
      </c>
    </row>
    <row r="6041" spans="1:6" x14ac:dyDescent="0.25">
      <c r="A6041" s="23">
        <v>44475</v>
      </c>
      <c r="B6041" s="215" t="s">
        <v>455</v>
      </c>
      <c r="C6041" s="215">
        <v>16</v>
      </c>
      <c r="D6041" s="215">
        <v>11281</v>
      </c>
      <c r="E6041" s="215">
        <v>1</v>
      </c>
      <c r="F6041" s="215">
        <v>317</v>
      </c>
    </row>
    <row r="6042" spans="1:6" x14ac:dyDescent="0.25">
      <c r="A6042" s="23">
        <v>44475</v>
      </c>
      <c r="B6042" s="215" t="s">
        <v>454</v>
      </c>
      <c r="C6042" s="215">
        <v>243</v>
      </c>
      <c r="D6042" s="215">
        <v>153938</v>
      </c>
      <c r="E6042" s="215">
        <v>2</v>
      </c>
      <c r="F6042" s="215">
        <v>3880</v>
      </c>
    </row>
    <row r="6043" spans="1:6" x14ac:dyDescent="0.25">
      <c r="A6043" s="23">
        <v>44475</v>
      </c>
      <c r="B6043" s="215" t="s">
        <v>453</v>
      </c>
      <c r="C6043" s="215">
        <v>1</v>
      </c>
      <c r="D6043" s="215">
        <v>1899</v>
      </c>
      <c r="E6043" s="215"/>
      <c r="F6043" s="215"/>
    </row>
    <row r="6044" spans="1:6" x14ac:dyDescent="0.25">
      <c r="A6044" s="23">
        <v>44475</v>
      </c>
      <c r="B6044" s="215" t="s">
        <v>452</v>
      </c>
      <c r="C6044" s="215">
        <v>111</v>
      </c>
      <c r="D6044" s="215">
        <v>62455</v>
      </c>
      <c r="E6044" s="215">
        <v>2</v>
      </c>
      <c r="F6044" s="215">
        <v>1848</v>
      </c>
    </row>
    <row r="6045" spans="1:6" x14ac:dyDescent="0.25">
      <c r="A6045" s="23">
        <v>44475</v>
      </c>
      <c r="B6045" s="215" t="s">
        <v>451</v>
      </c>
      <c r="C6045" s="215">
        <v>129</v>
      </c>
      <c r="D6045" s="215">
        <v>57117</v>
      </c>
      <c r="E6045" s="215">
        <v>2</v>
      </c>
      <c r="F6045" s="215">
        <v>1501</v>
      </c>
    </row>
    <row r="6046" spans="1:6" x14ac:dyDescent="0.25">
      <c r="A6046" s="23">
        <v>44475</v>
      </c>
      <c r="B6046" s="215" t="s">
        <v>450</v>
      </c>
      <c r="C6046" s="215">
        <v>118</v>
      </c>
      <c r="D6046" s="215">
        <v>105046</v>
      </c>
      <c r="E6046" s="215">
        <v>2</v>
      </c>
      <c r="F6046" s="215">
        <v>1895</v>
      </c>
    </row>
    <row r="6047" spans="1:6" x14ac:dyDescent="0.25">
      <c r="A6047" s="23">
        <v>44475</v>
      </c>
      <c r="B6047" s="215" t="s">
        <v>449</v>
      </c>
      <c r="C6047" s="215">
        <v>270</v>
      </c>
      <c r="D6047" s="215">
        <v>91294</v>
      </c>
      <c r="E6047" s="215">
        <v>6</v>
      </c>
      <c r="F6047" s="215">
        <v>2360</v>
      </c>
    </row>
    <row r="6048" spans="1:6" x14ac:dyDescent="0.25">
      <c r="A6048" s="23">
        <v>44475</v>
      </c>
      <c r="B6048" s="215" t="s">
        <v>438</v>
      </c>
      <c r="C6048" s="215">
        <v>-4</v>
      </c>
      <c r="D6048" s="215">
        <v>965</v>
      </c>
      <c r="E6048" s="215">
        <v>0</v>
      </c>
      <c r="F6048" s="215">
        <v>6</v>
      </c>
    </row>
    <row r="6049" spans="1:6" x14ac:dyDescent="0.25">
      <c r="A6049" s="23">
        <v>44475</v>
      </c>
      <c r="B6049" s="215" t="s">
        <v>448</v>
      </c>
      <c r="C6049" s="215"/>
      <c r="D6049" s="215"/>
      <c r="E6049" s="215">
        <v>0</v>
      </c>
      <c r="F6049" s="215">
        <v>7</v>
      </c>
    </row>
    <row r="6050" spans="1:6" x14ac:dyDescent="0.25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 x14ac:dyDescent="0.25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 x14ac:dyDescent="0.25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 x14ac:dyDescent="0.25">
      <c r="A6053" s="23">
        <v>44476</v>
      </c>
      <c r="B6053" s="27" t="s">
        <v>459</v>
      </c>
      <c r="C6053" s="27">
        <v>3</v>
      </c>
      <c r="D6053" s="27">
        <v>1799</v>
      </c>
    </row>
    <row r="6054" spans="1:6" x14ac:dyDescent="0.25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 x14ac:dyDescent="0.25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 x14ac:dyDescent="0.25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 x14ac:dyDescent="0.25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 x14ac:dyDescent="0.25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 x14ac:dyDescent="0.25">
      <c r="A6059" s="23">
        <v>44476</v>
      </c>
      <c r="B6059" s="27" t="s">
        <v>453</v>
      </c>
      <c r="C6059" s="27">
        <v>0</v>
      </c>
      <c r="D6059" s="27">
        <v>1899</v>
      </c>
    </row>
    <row r="6060" spans="1:6" x14ac:dyDescent="0.25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 x14ac:dyDescent="0.25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 x14ac:dyDescent="0.25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 x14ac:dyDescent="0.25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 x14ac:dyDescent="0.25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 x14ac:dyDescent="0.25">
      <c r="A6065" s="23">
        <v>44476</v>
      </c>
      <c r="B6065" s="27" t="s">
        <v>448</v>
      </c>
      <c r="E6065" s="27">
        <v>0</v>
      </c>
      <c r="F6065" s="27">
        <v>7</v>
      </c>
    </row>
    <row r="6066" spans="1:6" x14ac:dyDescent="0.25">
      <c r="A6066" s="23">
        <v>44477</v>
      </c>
      <c r="B6066" s="215" t="s">
        <v>462</v>
      </c>
      <c r="C6066" s="215">
        <v>59</v>
      </c>
      <c r="D6066" s="215">
        <v>17060</v>
      </c>
      <c r="E6066" s="215">
        <v>0</v>
      </c>
      <c r="F6066" s="215">
        <v>509</v>
      </c>
    </row>
    <row r="6067" spans="1:6" x14ac:dyDescent="0.25">
      <c r="A6067" s="23">
        <v>44477</v>
      </c>
      <c r="B6067" s="215" t="s">
        <v>461</v>
      </c>
      <c r="C6067" s="215">
        <v>34</v>
      </c>
      <c r="D6067" s="215">
        <v>8278</v>
      </c>
      <c r="E6067" s="215">
        <v>0</v>
      </c>
      <c r="F6067" s="215">
        <v>315</v>
      </c>
    </row>
    <row r="6068" spans="1:6" x14ac:dyDescent="0.25">
      <c r="A6068" s="23">
        <v>44477</v>
      </c>
      <c r="B6068" s="215" t="s">
        <v>460</v>
      </c>
      <c r="C6068" s="215">
        <v>165</v>
      </c>
      <c r="D6068" s="215">
        <v>78542</v>
      </c>
      <c r="E6068" s="215">
        <v>1</v>
      </c>
      <c r="F6068" s="215">
        <v>1846</v>
      </c>
    </row>
    <row r="6069" spans="1:6" x14ac:dyDescent="0.25">
      <c r="A6069" s="23">
        <v>44477</v>
      </c>
      <c r="B6069" s="215" t="s">
        <v>459</v>
      </c>
      <c r="C6069" s="215">
        <v>10</v>
      </c>
      <c r="D6069" s="215">
        <v>1809</v>
      </c>
      <c r="E6069" s="215"/>
      <c r="F6069" s="215"/>
    </row>
    <row r="6070" spans="1:6" x14ac:dyDescent="0.25">
      <c r="A6070" s="23">
        <v>44477</v>
      </c>
      <c r="B6070" s="215" t="s">
        <v>458</v>
      </c>
      <c r="C6070" s="215">
        <v>217</v>
      </c>
      <c r="D6070" s="215">
        <v>109928</v>
      </c>
      <c r="E6070" s="215">
        <v>2</v>
      </c>
      <c r="F6070" s="215">
        <v>2479</v>
      </c>
    </row>
    <row r="6071" spans="1:6" x14ac:dyDescent="0.25">
      <c r="A6071" s="23">
        <v>44477</v>
      </c>
      <c r="B6071" s="215" t="s">
        <v>457</v>
      </c>
      <c r="C6071" s="215">
        <v>11</v>
      </c>
      <c r="D6071" s="215">
        <v>3291</v>
      </c>
      <c r="E6071" s="215">
        <v>0</v>
      </c>
      <c r="F6071" s="215">
        <v>121</v>
      </c>
    </row>
    <row r="6072" spans="1:6" x14ac:dyDescent="0.25">
      <c r="A6072" s="23">
        <v>44477</v>
      </c>
      <c r="B6072" s="215" t="s">
        <v>456</v>
      </c>
      <c r="C6072" s="215">
        <v>102</v>
      </c>
      <c r="D6072" s="215">
        <v>63630</v>
      </c>
      <c r="E6072" s="215">
        <v>2</v>
      </c>
      <c r="F6072" s="215">
        <v>1636</v>
      </c>
    </row>
    <row r="6073" spans="1:6" x14ac:dyDescent="0.25">
      <c r="A6073" s="23">
        <v>44477</v>
      </c>
      <c r="B6073" s="215" t="s">
        <v>455</v>
      </c>
      <c r="C6073" s="215">
        <v>26</v>
      </c>
      <c r="D6073" s="215">
        <v>11321</v>
      </c>
      <c r="E6073" s="215">
        <v>0</v>
      </c>
      <c r="F6073" s="215">
        <v>317</v>
      </c>
    </row>
    <row r="6074" spans="1:6" x14ac:dyDescent="0.25">
      <c r="A6074" s="23">
        <v>44477</v>
      </c>
      <c r="B6074" s="215" t="s">
        <v>454</v>
      </c>
      <c r="C6074" s="215">
        <v>272</v>
      </c>
      <c r="D6074" s="215">
        <v>154477</v>
      </c>
      <c r="E6074" s="215">
        <v>4</v>
      </c>
      <c r="F6074" s="215">
        <v>3889</v>
      </c>
    </row>
    <row r="6075" spans="1:6" x14ac:dyDescent="0.25">
      <c r="A6075" s="23">
        <v>44477</v>
      </c>
      <c r="B6075" s="215" t="s">
        <v>453</v>
      </c>
      <c r="C6075" s="215">
        <v>4</v>
      </c>
      <c r="D6075" s="215">
        <v>1903</v>
      </c>
      <c r="E6075" s="215"/>
      <c r="F6075" s="215"/>
    </row>
    <row r="6076" spans="1:6" x14ac:dyDescent="0.25">
      <c r="A6076" s="23">
        <v>44477</v>
      </c>
      <c r="B6076" s="215" t="s">
        <v>452</v>
      </c>
      <c r="C6076" s="215">
        <v>151</v>
      </c>
      <c r="D6076" s="215">
        <v>62712</v>
      </c>
      <c r="E6076" s="215">
        <v>1</v>
      </c>
      <c r="F6076" s="215">
        <v>1849</v>
      </c>
    </row>
    <row r="6077" spans="1:6" x14ac:dyDescent="0.25">
      <c r="A6077" s="23">
        <v>44477</v>
      </c>
      <c r="B6077" s="215" t="s">
        <v>451</v>
      </c>
      <c r="C6077" s="215">
        <v>148</v>
      </c>
      <c r="D6077" s="215">
        <v>57385</v>
      </c>
      <c r="E6077" s="215">
        <v>1</v>
      </c>
      <c r="F6077" s="215">
        <v>1503</v>
      </c>
    </row>
    <row r="6078" spans="1:6" x14ac:dyDescent="0.25">
      <c r="A6078" s="23">
        <v>44477</v>
      </c>
      <c r="B6078" s="215" t="s">
        <v>450</v>
      </c>
      <c r="C6078" s="215">
        <v>152</v>
      </c>
      <c r="D6078" s="215">
        <v>105356</v>
      </c>
      <c r="E6078" s="215">
        <v>2</v>
      </c>
      <c r="F6078" s="215">
        <v>1901</v>
      </c>
    </row>
    <row r="6079" spans="1:6" x14ac:dyDescent="0.25">
      <c r="A6079" s="23">
        <v>44477</v>
      </c>
      <c r="B6079" s="215" t="s">
        <v>449</v>
      </c>
      <c r="C6079" s="215">
        <v>230</v>
      </c>
      <c r="D6079" s="215">
        <v>91796</v>
      </c>
      <c r="E6079" s="215">
        <v>4</v>
      </c>
      <c r="F6079" s="215">
        <v>2368</v>
      </c>
    </row>
    <row r="6080" spans="1:6" x14ac:dyDescent="0.25">
      <c r="A6080" s="23">
        <v>44477</v>
      </c>
      <c r="B6080" s="215" t="s">
        <v>438</v>
      </c>
      <c r="C6080" s="215">
        <v>2</v>
      </c>
      <c r="D6080" s="215">
        <v>978</v>
      </c>
      <c r="E6080" s="215">
        <v>0</v>
      </c>
      <c r="F6080" s="215">
        <v>6</v>
      </c>
    </row>
    <row r="6081" spans="1:6" x14ac:dyDescent="0.25">
      <c r="A6081" s="23">
        <v>44477</v>
      </c>
      <c r="B6081" s="215" t="s">
        <v>448</v>
      </c>
      <c r="C6081" s="215"/>
      <c r="D6081" s="215"/>
      <c r="E6081" s="215">
        <v>0</v>
      </c>
      <c r="F6081" s="215">
        <v>7</v>
      </c>
    </row>
    <row r="6082" spans="1:6" s="216" customFormat="1" x14ac:dyDescent="0.25">
      <c r="A6082" s="23">
        <v>44481</v>
      </c>
      <c r="B6082" s="216" t="s">
        <v>462</v>
      </c>
      <c r="C6082" s="216">
        <v>141</v>
      </c>
      <c r="D6082" s="216">
        <v>17201</v>
      </c>
      <c r="E6082" s="216">
        <v>3</v>
      </c>
      <c r="F6082" s="216">
        <v>512</v>
      </c>
    </row>
    <row r="6083" spans="1:6" s="216" customFormat="1" x14ac:dyDescent="0.25">
      <c r="A6083" s="23">
        <v>44481</v>
      </c>
      <c r="B6083" s="216" t="s">
        <v>461</v>
      </c>
      <c r="C6083" s="216">
        <v>107</v>
      </c>
      <c r="D6083" s="216">
        <v>8385</v>
      </c>
      <c r="E6083" s="216">
        <v>0</v>
      </c>
      <c r="F6083" s="216">
        <v>315</v>
      </c>
    </row>
    <row r="6084" spans="1:6" s="216" customFormat="1" x14ac:dyDescent="0.25">
      <c r="A6084" s="23">
        <v>44481</v>
      </c>
      <c r="B6084" s="216" t="s">
        <v>460</v>
      </c>
      <c r="C6084" s="216">
        <v>548</v>
      </c>
      <c r="D6084" s="216">
        <v>79090</v>
      </c>
      <c r="E6084" s="216">
        <v>5</v>
      </c>
      <c r="F6084" s="216">
        <v>1851</v>
      </c>
    </row>
    <row r="6085" spans="1:6" s="216" customFormat="1" x14ac:dyDescent="0.25">
      <c r="A6085" s="23">
        <v>44481</v>
      </c>
      <c r="B6085" s="216" t="s">
        <v>459</v>
      </c>
      <c r="C6085" s="216">
        <v>7</v>
      </c>
      <c r="D6085" s="216">
        <v>1816</v>
      </c>
    </row>
    <row r="6086" spans="1:6" s="216" customFormat="1" x14ac:dyDescent="0.25">
      <c r="A6086" s="23">
        <v>44481</v>
      </c>
      <c r="B6086" s="216" t="s">
        <v>458</v>
      </c>
      <c r="C6086" s="216">
        <v>539</v>
      </c>
      <c r="D6086" s="216">
        <v>110467</v>
      </c>
      <c r="E6086" s="216">
        <v>5</v>
      </c>
      <c r="F6086" s="216">
        <v>2484</v>
      </c>
    </row>
    <row r="6087" spans="1:6" s="216" customFormat="1" x14ac:dyDescent="0.25">
      <c r="A6087" s="23">
        <v>44481</v>
      </c>
      <c r="B6087" s="216" t="s">
        <v>457</v>
      </c>
      <c r="C6087" s="216">
        <v>43</v>
      </c>
      <c r="D6087" s="216">
        <v>3334</v>
      </c>
      <c r="E6087" s="216">
        <v>1</v>
      </c>
      <c r="F6087" s="216">
        <v>122</v>
      </c>
    </row>
    <row r="6088" spans="1:6" s="216" customFormat="1" x14ac:dyDescent="0.25">
      <c r="A6088" s="23">
        <v>44481</v>
      </c>
      <c r="B6088" s="216" t="s">
        <v>456</v>
      </c>
      <c r="C6088" s="216">
        <v>466</v>
      </c>
      <c r="D6088" s="216">
        <v>64096</v>
      </c>
      <c r="E6088" s="216">
        <v>1</v>
      </c>
      <c r="F6088" s="216">
        <v>1637</v>
      </c>
    </row>
    <row r="6089" spans="1:6" s="216" customFormat="1" x14ac:dyDescent="0.25">
      <c r="A6089" s="23">
        <v>44481</v>
      </c>
      <c r="B6089" s="216" t="s">
        <v>455</v>
      </c>
      <c r="C6089" s="216">
        <v>66</v>
      </c>
      <c r="D6089" s="216">
        <v>11387</v>
      </c>
      <c r="E6089" s="216">
        <v>1</v>
      </c>
      <c r="F6089" s="216">
        <v>318</v>
      </c>
    </row>
    <row r="6090" spans="1:6" s="216" customFormat="1" x14ac:dyDescent="0.25">
      <c r="A6090" s="23">
        <v>44481</v>
      </c>
      <c r="B6090" s="216" t="s">
        <v>454</v>
      </c>
      <c r="C6090" s="216">
        <v>767</v>
      </c>
      <c r="D6090" s="216">
        <v>155244</v>
      </c>
      <c r="E6090" s="216">
        <v>6</v>
      </c>
      <c r="F6090" s="216">
        <v>3895</v>
      </c>
    </row>
    <row r="6091" spans="1:6" s="216" customFormat="1" x14ac:dyDescent="0.25">
      <c r="A6091" s="23">
        <v>44481</v>
      </c>
      <c r="B6091" s="216" t="s">
        <v>453</v>
      </c>
      <c r="C6091" s="216">
        <v>4</v>
      </c>
      <c r="D6091" s="216">
        <v>1907</v>
      </c>
    </row>
    <row r="6092" spans="1:6" s="216" customFormat="1" x14ac:dyDescent="0.25">
      <c r="A6092" s="23">
        <v>44481</v>
      </c>
      <c r="B6092" s="216" t="s">
        <v>452</v>
      </c>
      <c r="C6092" s="216">
        <v>355</v>
      </c>
      <c r="D6092" s="216">
        <v>63067</v>
      </c>
      <c r="E6092" s="216">
        <v>2</v>
      </c>
      <c r="F6092" s="216">
        <v>1851</v>
      </c>
    </row>
    <row r="6093" spans="1:6" s="216" customFormat="1" x14ac:dyDescent="0.25">
      <c r="A6093" s="23">
        <v>44481</v>
      </c>
      <c r="B6093" s="216" t="s">
        <v>451</v>
      </c>
      <c r="C6093" s="216">
        <v>299</v>
      </c>
      <c r="D6093" s="216">
        <v>57684</v>
      </c>
      <c r="E6093" s="216">
        <v>3</v>
      </c>
      <c r="F6093" s="216">
        <v>1506</v>
      </c>
    </row>
    <row r="6094" spans="1:6" s="216" customFormat="1" x14ac:dyDescent="0.25">
      <c r="A6094" s="23">
        <v>44481</v>
      </c>
      <c r="B6094" s="216" t="s">
        <v>450</v>
      </c>
      <c r="C6094" s="216">
        <v>422</v>
      </c>
      <c r="D6094" s="216">
        <v>105778</v>
      </c>
      <c r="E6094" s="216">
        <v>4</v>
      </c>
      <c r="F6094" s="216">
        <v>1905</v>
      </c>
    </row>
    <row r="6095" spans="1:6" s="216" customFormat="1" x14ac:dyDescent="0.25">
      <c r="A6095" s="23">
        <v>44481</v>
      </c>
      <c r="B6095" s="216" t="s">
        <v>449</v>
      </c>
      <c r="C6095" s="216">
        <v>707</v>
      </c>
      <c r="D6095" s="216">
        <v>92503</v>
      </c>
      <c r="E6095" s="216">
        <v>6</v>
      </c>
      <c r="F6095" s="216">
        <v>2374</v>
      </c>
    </row>
    <row r="6096" spans="1:6" s="216" customFormat="1" x14ac:dyDescent="0.25">
      <c r="A6096" s="23">
        <v>44481</v>
      </c>
      <c r="B6096" s="216" t="s">
        <v>438</v>
      </c>
      <c r="C6096" s="216">
        <v>-5</v>
      </c>
      <c r="D6096" s="216">
        <v>973</v>
      </c>
      <c r="E6096" s="216">
        <v>0</v>
      </c>
      <c r="F6096" s="216">
        <v>6</v>
      </c>
    </row>
    <row r="6097" spans="1:6" s="216" customFormat="1" x14ac:dyDescent="0.25">
      <c r="A6097" s="23">
        <v>44481</v>
      </c>
      <c r="B6097" s="216" t="s">
        <v>448</v>
      </c>
      <c r="E6097" s="216">
        <v>0</v>
      </c>
      <c r="F6097" s="216">
        <v>7</v>
      </c>
    </row>
    <row r="6098" spans="1:6" x14ac:dyDescent="0.25">
      <c r="A6098" s="23">
        <v>44482</v>
      </c>
      <c r="B6098" s="217" t="s">
        <v>462</v>
      </c>
      <c r="C6098" s="217">
        <v>41</v>
      </c>
      <c r="D6098" s="217">
        <v>17242</v>
      </c>
      <c r="E6098" s="217">
        <v>1</v>
      </c>
      <c r="F6098" s="217">
        <v>513</v>
      </c>
    </row>
    <row r="6099" spans="1:6" x14ac:dyDescent="0.25">
      <c r="A6099" s="23">
        <v>44482</v>
      </c>
      <c r="B6099" s="217" t="s">
        <v>461</v>
      </c>
      <c r="C6099" s="217">
        <v>27</v>
      </c>
      <c r="D6099" s="217">
        <v>8412</v>
      </c>
      <c r="E6099" s="217">
        <v>1</v>
      </c>
      <c r="F6099" s="217">
        <v>316</v>
      </c>
    </row>
    <row r="6100" spans="1:6" x14ac:dyDescent="0.25">
      <c r="A6100" s="23">
        <v>44482</v>
      </c>
      <c r="B6100" s="217" t="s">
        <v>460</v>
      </c>
      <c r="C6100" s="217">
        <v>198</v>
      </c>
      <c r="D6100" s="217">
        <v>79288</v>
      </c>
      <c r="E6100" s="217">
        <v>1</v>
      </c>
      <c r="F6100" s="217">
        <v>1852</v>
      </c>
    </row>
    <row r="6101" spans="1:6" x14ac:dyDescent="0.25">
      <c r="A6101" s="23">
        <v>44482</v>
      </c>
      <c r="B6101" s="217" t="s">
        <v>459</v>
      </c>
      <c r="C6101" s="217">
        <v>2</v>
      </c>
      <c r="D6101" s="217">
        <v>1818</v>
      </c>
      <c r="E6101" s="217"/>
      <c r="F6101" s="217"/>
    </row>
    <row r="6102" spans="1:6" x14ac:dyDescent="0.25">
      <c r="A6102" s="23">
        <v>44482</v>
      </c>
      <c r="B6102" s="217" t="s">
        <v>458</v>
      </c>
      <c r="C6102" s="217">
        <v>195</v>
      </c>
      <c r="D6102" s="217">
        <v>110662</v>
      </c>
      <c r="E6102" s="217">
        <v>4</v>
      </c>
      <c r="F6102" s="217">
        <v>2488</v>
      </c>
    </row>
    <row r="6103" spans="1:6" x14ac:dyDescent="0.25">
      <c r="A6103" s="23">
        <v>44482</v>
      </c>
      <c r="B6103" s="217" t="s">
        <v>457</v>
      </c>
      <c r="C6103" s="217">
        <v>5</v>
      </c>
      <c r="D6103" s="217">
        <v>3339</v>
      </c>
      <c r="E6103" s="217">
        <v>0</v>
      </c>
      <c r="F6103" s="217">
        <v>122</v>
      </c>
    </row>
    <row r="6104" spans="1:6" x14ac:dyDescent="0.25">
      <c r="A6104" s="23">
        <v>44482</v>
      </c>
      <c r="B6104" s="217" t="s">
        <v>456</v>
      </c>
      <c r="C6104" s="217">
        <v>75</v>
      </c>
      <c r="D6104" s="217">
        <v>64171</v>
      </c>
      <c r="E6104" s="217">
        <v>1</v>
      </c>
      <c r="F6104" s="217">
        <v>1638</v>
      </c>
    </row>
    <row r="6105" spans="1:6" x14ac:dyDescent="0.25">
      <c r="A6105" s="23">
        <v>44482</v>
      </c>
      <c r="B6105" s="217" t="s">
        <v>455</v>
      </c>
      <c r="C6105" s="217">
        <v>15</v>
      </c>
      <c r="D6105" s="217">
        <v>11402</v>
      </c>
      <c r="E6105" s="217">
        <v>0</v>
      </c>
      <c r="F6105" s="217">
        <v>318</v>
      </c>
    </row>
    <row r="6106" spans="1:6" x14ac:dyDescent="0.25">
      <c r="A6106" s="23">
        <v>44482</v>
      </c>
      <c r="B6106" s="217" t="s">
        <v>454</v>
      </c>
      <c r="C6106" s="217">
        <v>247</v>
      </c>
      <c r="D6106" s="217">
        <v>155491</v>
      </c>
      <c r="E6106" s="217">
        <v>3</v>
      </c>
      <c r="F6106" s="217">
        <v>3898</v>
      </c>
    </row>
    <row r="6107" spans="1:6" x14ac:dyDescent="0.25">
      <c r="A6107" s="23">
        <v>44482</v>
      </c>
      <c r="B6107" s="217" t="s">
        <v>453</v>
      </c>
      <c r="C6107" s="217">
        <v>0</v>
      </c>
      <c r="D6107" s="217">
        <v>1907</v>
      </c>
      <c r="E6107" s="217"/>
      <c r="F6107" s="217"/>
    </row>
    <row r="6108" spans="1:6" x14ac:dyDescent="0.25">
      <c r="A6108" s="23">
        <v>44482</v>
      </c>
      <c r="B6108" s="217" t="s">
        <v>452</v>
      </c>
      <c r="C6108" s="217">
        <v>136</v>
      </c>
      <c r="D6108" s="217">
        <v>63203</v>
      </c>
      <c r="E6108" s="217">
        <v>1</v>
      </c>
      <c r="F6108" s="217">
        <v>1852</v>
      </c>
    </row>
    <row r="6109" spans="1:6" x14ac:dyDescent="0.25">
      <c r="A6109" s="23">
        <v>44482</v>
      </c>
      <c r="B6109" s="217" t="s">
        <v>451</v>
      </c>
      <c r="C6109" s="217">
        <v>135</v>
      </c>
      <c r="D6109" s="217">
        <v>57819</v>
      </c>
      <c r="E6109" s="217">
        <v>1</v>
      </c>
      <c r="F6109" s="217">
        <v>1507</v>
      </c>
    </row>
    <row r="6110" spans="1:6" x14ac:dyDescent="0.25">
      <c r="A6110" s="23">
        <v>44482</v>
      </c>
      <c r="B6110" s="217" t="s">
        <v>450</v>
      </c>
      <c r="C6110" s="217">
        <v>111</v>
      </c>
      <c r="D6110" s="217">
        <v>105889</v>
      </c>
      <c r="E6110" s="217">
        <v>1</v>
      </c>
      <c r="F6110" s="217">
        <v>1906</v>
      </c>
    </row>
    <row r="6111" spans="1:6" x14ac:dyDescent="0.25">
      <c r="A6111" s="23">
        <v>44482</v>
      </c>
      <c r="B6111" s="217" t="s">
        <v>449</v>
      </c>
      <c r="C6111" s="217">
        <v>286</v>
      </c>
      <c r="D6111" s="217">
        <v>92789</v>
      </c>
      <c r="E6111" s="217">
        <v>5</v>
      </c>
      <c r="F6111" s="217">
        <v>2379</v>
      </c>
    </row>
    <row r="6112" spans="1:6" x14ac:dyDescent="0.25">
      <c r="A6112" s="23">
        <v>44482</v>
      </c>
      <c r="B6112" s="217" t="s">
        <v>438</v>
      </c>
      <c r="C6112" s="217">
        <v>-2</v>
      </c>
      <c r="D6112" s="217">
        <v>971</v>
      </c>
      <c r="E6112" s="217">
        <v>0</v>
      </c>
      <c r="F6112" s="217">
        <v>6</v>
      </c>
    </row>
    <row r="6113" spans="1:6" x14ac:dyDescent="0.25">
      <c r="A6113" s="23">
        <v>44482</v>
      </c>
      <c r="B6113" s="217" t="s">
        <v>448</v>
      </c>
      <c r="C6113" s="217"/>
      <c r="D6113" s="217"/>
      <c r="E6113" s="217">
        <v>0</v>
      </c>
      <c r="F6113" s="217">
        <v>7</v>
      </c>
    </row>
    <row r="6114" spans="1:6" x14ac:dyDescent="0.25">
      <c r="A6114" s="23">
        <v>44483</v>
      </c>
      <c r="B6114" s="217" t="s">
        <v>462</v>
      </c>
      <c r="C6114" s="217">
        <v>51</v>
      </c>
      <c r="D6114" s="217">
        <v>17293</v>
      </c>
      <c r="E6114" s="217">
        <v>0</v>
      </c>
      <c r="F6114" s="217">
        <v>513</v>
      </c>
    </row>
    <row r="6115" spans="1:6" x14ac:dyDescent="0.25">
      <c r="A6115" s="23">
        <v>44483</v>
      </c>
      <c r="B6115" s="217" t="s">
        <v>461</v>
      </c>
      <c r="C6115" s="217">
        <v>22</v>
      </c>
      <c r="D6115" s="217">
        <v>8434</v>
      </c>
      <c r="E6115" s="217">
        <v>0</v>
      </c>
      <c r="F6115" s="217">
        <v>316</v>
      </c>
    </row>
    <row r="6116" spans="1:6" x14ac:dyDescent="0.25">
      <c r="A6116" s="23">
        <v>44483</v>
      </c>
      <c r="B6116" s="217" t="s">
        <v>460</v>
      </c>
      <c r="C6116" s="217">
        <v>139</v>
      </c>
      <c r="D6116" s="217">
        <v>79427</v>
      </c>
      <c r="E6116" s="217">
        <v>0</v>
      </c>
      <c r="F6116" s="217">
        <v>1852</v>
      </c>
    </row>
    <row r="6117" spans="1:6" x14ac:dyDescent="0.25">
      <c r="A6117" s="23">
        <v>44483</v>
      </c>
      <c r="B6117" s="217" t="s">
        <v>459</v>
      </c>
      <c r="C6117" s="217">
        <v>2</v>
      </c>
      <c r="D6117" s="217">
        <v>1820</v>
      </c>
      <c r="E6117" s="217"/>
      <c r="F6117" s="217"/>
    </row>
    <row r="6118" spans="1:6" x14ac:dyDescent="0.25">
      <c r="A6118" s="23">
        <v>44483</v>
      </c>
      <c r="B6118" s="217" t="s">
        <v>458</v>
      </c>
      <c r="C6118" s="217">
        <v>217</v>
      </c>
      <c r="D6118" s="217">
        <v>110879</v>
      </c>
      <c r="E6118" s="217">
        <v>6</v>
      </c>
      <c r="F6118" s="217">
        <v>2494</v>
      </c>
    </row>
    <row r="6119" spans="1:6" x14ac:dyDescent="0.25">
      <c r="A6119" s="23">
        <v>44483</v>
      </c>
      <c r="B6119" s="217" t="s">
        <v>457</v>
      </c>
      <c r="C6119" s="217">
        <v>9</v>
      </c>
      <c r="D6119" s="217">
        <v>3348</v>
      </c>
      <c r="E6119" s="217">
        <v>0</v>
      </c>
      <c r="F6119" s="217">
        <v>122</v>
      </c>
    </row>
    <row r="6120" spans="1:6" x14ac:dyDescent="0.25">
      <c r="A6120" s="23">
        <v>44483</v>
      </c>
      <c r="B6120" s="217" t="s">
        <v>456</v>
      </c>
      <c r="C6120" s="217">
        <v>132</v>
      </c>
      <c r="D6120" s="217">
        <v>64303</v>
      </c>
      <c r="E6120" s="217">
        <v>2</v>
      </c>
      <c r="F6120" s="217">
        <v>1640</v>
      </c>
    </row>
    <row r="6121" spans="1:6" x14ac:dyDescent="0.25">
      <c r="A6121" s="23">
        <v>44483</v>
      </c>
      <c r="B6121" s="217" t="s">
        <v>455</v>
      </c>
      <c r="C6121" s="217">
        <v>32</v>
      </c>
      <c r="D6121" s="217">
        <v>11434</v>
      </c>
      <c r="E6121" s="217">
        <v>0</v>
      </c>
      <c r="F6121" s="217">
        <v>318</v>
      </c>
    </row>
    <row r="6122" spans="1:6" x14ac:dyDescent="0.25">
      <c r="A6122" s="23">
        <v>44483</v>
      </c>
      <c r="B6122" s="217" t="s">
        <v>454</v>
      </c>
      <c r="C6122" s="217">
        <v>290</v>
      </c>
      <c r="D6122" s="217">
        <v>155781</v>
      </c>
      <c r="E6122" s="217">
        <v>2</v>
      </c>
      <c r="F6122" s="217">
        <v>3900</v>
      </c>
    </row>
    <row r="6123" spans="1:6" x14ac:dyDescent="0.25">
      <c r="A6123" s="23">
        <v>44483</v>
      </c>
      <c r="B6123" s="217" t="s">
        <v>453</v>
      </c>
      <c r="C6123" s="217">
        <v>2</v>
      </c>
      <c r="D6123" s="217">
        <v>1909</v>
      </c>
      <c r="E6123" s="217"/>
      <c r="F6123" s="217"/>
    </row>
    <row r="6124" spans="1:6" x14ac:dyDescent="0.25">
      <c r="A6124" s="23">
        <v>44483</v>
      </c>
      <c r="B6124" s="217" t="s">
        <v>452</v>
      </c>
      <c r="C6124" s="217">
        <v>106</v>
      </c>
      <c r="D6124" s="217">
        <v>63309</v>
      </c>
      <c r="E6124" s="217">
        <v>1</v>
      </c>
      <c r="F6124" s="217">
        <v>1853</v>
      </c>
    </row>
    <row r="6125" spans="1:6" x14ac:dyDescent="0.25">
      <c r="A6125" s="23">
        <v>44483</v>
      </c>
      <c r="B6125" s="217" t="s">
        <v>451</v>
      </c>
      <c r="C6125" s="217">
        <v>98</v>
      </c>
      <c r="D6125" s="217">
        <v>57917</v>
      </c>
      <c r="E6125" s="217">
        <v>1</v>
      </c>
      <c r="F6125" s="217">
        <v>1508</v>
      </c>
    </row>
    <row r="6126" spans="1:6" x14ac:dyDescent="0.25">
      <c r="A6126" s="23">
        <v>44483</v>
      </c>
      <c r="B6126" s="217" t="s">
        <v>450</v>
      </c>
      <c r="C6126" s="217">
        <v>160</v>
      </c>
      <c r="D6126" s="217">
        <v>106049</v>
      </c>
      <c r="E6126" s="217">
        <v>0</v>
      </c>
      <c r="F6126" s="217">
        <v>1906</v>
      </c>
    </row>
    <row r="6127" spans="1:6" x14ac:dyDescent="0.25">
      <c r="A6127" s="23">
        <v>44483</v>
      </c>
      <c r="B6127" s="217" t="s">
        <v>449</v>
      </c>
      <c r="C6127" s="217">
        <v>306</v>
      </c>
      <c r="D6127" s="217">
        <v>93095</v>
      </c>
      <c r="E6127" s="217">
        <v>2</v>
      </c>
      <c r="F6127" s="217">
        <v>2381</v>
      </c>
    </row>
    <row r="6128" spans="1:6" x14ac:dyDescent="0.25">
      <c r="A6128" s="23">
        <v>44483</v>
      </c>
      <c r="B6128" s="217" t="s">
        <v>438</v>
      </c>
      <c r="C6128" s="217">
        <v>-6</v>
      </c>
      <c r="D6128" s="217">
        <v>965</v>
      </c>
      <c r="E6128" s="217">
        <v>0</v>
      </c>
      <c r="F6128" s="217">
        <v>6</v>
      </c>
    </row>
    <row r="6129" spans="1:6" x14ac:dyDescent="0.25">
      <c r="A6129" s="23">
        <v>44483</v>
      </c>
      <c r="B6129" s="217" t="s">
        <v>448</v>
      </c>
      <c r="C6129" s="217"/>
      <c r="D6129" s="217"/>
      <c r="E6129" s="217">
        <v>0</v>
      </c>
      <c r="F6129" s="217">
        <v>7</v>
      </c>
    </row>
    <row r="6130" spans="1:6" x14ac:dyDescent="0.25">
      <c r="A6130" s="23">
        <v>44484</v>
      </c>
      <c r="B6130" s="217" t="s">
        <v>462</v>
      </c>
      <c r="C6130" s="217">
        <v>36</v>
      </c>
      <c r="D6130" s="217">
        <v>17329</v>
      </c>
      <c r="E6130" s="217">
        <v>1</v>
      </c>
      <c r="F6130" s="217">
        <v>514</v>
      </c>
    </row>
    <row r="6131" spans="1:6" x14ac:dyDescent="0.25">
      <c r="A6131" s="23">
        <v>44484</v>
      </c>
      <c r="B6131" s="217" t="s">
        <v>461</v>
      </c>
      <c r="C6131" s="217">
        <v>45</v>
      </c>
      <c r="D6131" s="217">
        <v>8479</v>
      </c>
      <c r="E6131" s="217">
        <v>2</v>
      </c>
      <c r="F6131" s="217">
        <v>318</v>
      </c>
    </row>
    <row r="6132" spans="1:6" x14ac:dyDescent="0.25">
      <c r="A6132" s="23">
        <v>44484</v>
      </c>
      <c r="B6132" s="217" t="s">
        <v>460</v>
      </c>
      <c r="C6132" s="217">
        <v>143</v>
      </c>
      <c r="D6132" s="217">
        <v>79570</v>
      </c>
      <c r="E6132" s="217">
        <v>1</v>
      </c>
      <c r="F6132" s="217">
        <v>1853</v>
      </c>
    </row>
    <row r="6133" spans="1:6" x14ac:dyDescent="0.25">
      <c r="A6133" s="23">
        <v>44484</v>
      </c>
      <c r="B6133" s="217" t="s">
        <v>459</v>
      </c>
      <c r="C6133" s="217">
        <v>5</v>
      </c>
      <c r="D6133" s="217">
        <v>1825</v>
      </c>
      <c r="E6133" s="217"/>
      <c r="F6133" s="217"/>
    </row>
    <row r="6134" spans="1:6" x14ac:dyDescent="0.25">
      <c r="A6134" s="23">
        <v>44484</v>
      </c>
      <c r="B6134" s="217" t="s">
        <v>458</v>
      </c>
      <c r="C6134" s="217">
        <v>176</v>
      </c>
      <c r="D6134" s="217">
        <v>111055</v>
      </c>
      <c r="E6134" s="217">
        <v>0</v>
      </c>
      <c r="F6134" s="217">
        <v>2494</v>
      </c>
    </row>
    <row r="6135" spans="1:6" x14ac:dyDescent="0.25">
      <c r="A6135" s="23">
        <v>44484</v>
      </c>
      <c r="B6135" s="217" t="s">
        <v>457</v>
      </c>
      <c r="C6135" s="217">
        <v>8</v>
      </c>
      <c r="D6135" s="217">
        <v>3356</v>
      </c>
      <c r="E6135" s="217">
        <v>0</v>
      </c>
      <c r="F6135" s="217">
        <v>122</v>
      </c>
    </row>
    <row r="6136" spans="1:6" x14ac:dyDescent="0.25">
      <c r="A6136" s="23">
        <v>44484</v>
      </c>
      <c r="B6136" s="217" t="s">
        <v>456</v>
      </c>
      <c r="C6136" s="217">
        <v>123</v>
      </c>
      <c r="D6136" s="217">
        <v>64426</v>
      </c>
      <c r="E6136" s="217">
        <v>3</v>
      </c>
      <c r="F6136" s="217">
        <v>1643</v>
      </c>
    </row>
    <row r="6137" spans="1:6" x14ac:dyDescent="0.25">
      <c r="A6137" s="23">
        <v>44484</v>
      </c>
      <c r="B6137" s="217" t="s">
        <v>455</v>
      </c>
      <c r="C6137" s="217">
        <v>24</v>
      </c>
      <c r="D6137" s="217">
        <v>11458</v>
      </c>
      <c r="E6137" s="217">
        <v>0</v>
      </c>
      <c r="F6137" s="217">
        <v>318</v>
      </c>
    </row>
    <row r="6138" spans="1:6" x14ac:dyDescent="0.25">
      <c r="A6138" s="23">
        <v>44484</v>
      </c>
      <c r="B6138" s="217" t="s">
        <v>454</v>
      </c>
      <c r="C6138" s="217">
        <v>320</v>
      </c>
      <c r="D6138" s="217">
        <v>156101</v>
      </c>
      <c r="E6138" s="217">
        <v>0</v>
      </c>
      <c r="F6138" s="217">
        <v>3900</v>
      </c>
    </row>
    <row r="6139" spans="1:6" x14ac:dyDescent="0.25">
      <c r="A6139" s="23">
        <v>44484</v>
      </c>
      <c r="B6139" s="217" t="s">
        <v>453</v>
      </c>
      <c r="C6139" s="217">
        <v>0</v>
      </c>
      <c r="D6139" s="217">
        <v>1909</v>
      </c>
      <c r="E6139" s="217"/>
      <c r="F6139" s="217"/>
    </row>
    <row r="6140" spans="1:6" x14ac:dyDescent="0.25">
      <c r="A6140" s="23">
        <v>44484</v>
      </c>
      <c r="B6140" s="217" t="s">
        <v>452</v>
      </c>
      <c r="C6140" s="217">
        <v>120</v>
      </c>
      <c r="D6140" s="217">
        <v>63429</v>
      </c>
      <c r="E6140" s="217">
        <v>0</v>
      </c>
      <c r="F6140" s="217">
        <v>1853</v>
      </c>
    </row>
    <row r="6141" spans="1:6" x14ac:dyDescent="0.25">
      <c r="A6141" s="23">
        <v>44484</v>
      </c>
      <c r="B6141" s="217" t="s">
        <v>451</v>
      </c>
      <c r="C6141" s="217">
        <v>122</v>
      </c>
      <c r="D6141" s="217">
        <v>58039</v>
      </c>
      <c r="E6141" s="217">
        <v>0</v>
      </c>
      <c r="F6141" s="217">
        <v>1508</v>
      </c>
    </row>
    <row r="6142" spans="1:6" x14ac:dyDescent="0.25">
      <c r="A6142" s="23">
        <v>44484</v>
      </c>
      <c r="B6142" s="217" t="s">
        <v>450</v>
      </c>
      <c r="C6142" s="217">
        <v>119</v>
      </c>
      <c r="D6142" s="217">
        <v>106168</v>
      </c>
      <c r="E6142" s="217">
        <v>2</v>
      </c>
      <c r="F6142" s="217">
        <v>1908</v>
      </c>
    </row>
    <row r="6143" spans="1:6" x14ac:dyDescent="0.25">
      <c r="A6143" s="23">
        <v>44484</v>
      </c>
      <c r="B6143" s="217" t="s">
        <v>449</v>
      </c>
      <c r="C6143" s="217">
        <v>272</v>
      </c>
      <c r="D6143" s="217">
        <v>93367</v>
      </c>
      <c r="E6143" s="217">
        <v>3</v>
      </c>
      <c r="F6143" s="217">
        <v>2384</v>
      </c>
    </row>
    <row r="6144" spans="1:6" x14ac:dyDescent="0.25">
      <c r="A6144" s="23">
        <v>44484</v>
      </c>
      <c r="B6144" s="217" t="s">
        <v>438</v>
      </c>
      <c r="C6144" s="217">
        <v>-1</v>
      </c>
      <c r="D6144" s="217">
        <v>964</v>
      </c>
      <c r="E6144" s="217">
        <v>0</v>
      </c>
      <c r="F6144" s="217">
        <v>6</v>
      </c>
    </row>
    <row r="6145" spans="1:6" x14ac:dyDescent="0.25">
      <c r="A6145" s="23">
        <v>44484</v>
      </c>
      <c r="B6145" s="217" t="s">
        <v>448</v>
      </c>
      <c r="C6145" s="217"/>
      <c r="D6145" s="217"/>
      <c r="E6145" s="217">
        <v>0</v>
      </c>
      <c r="F6145" s="217">
        <v>7</v>
      </c>
    </row>
    <row r="6146" spans="1:6" s="219" customFormat="1" x14ac:dyDescent="0.25">
      <c r="A6146" s="23">
        <v>44487</v>
      </c>
      <c r="B6146" s="219" t="s">
        <v>462</v>
      </c>
      <c r="C6146" s="219">
        <v>85</v>
      </c>
      <c r="D6146" s="219">
        <v>17414</v>
      </c>
      <c r="E6146" s="219">
        <v>0</v>
      </c>
      <c r="F6146" s="219">
        <v>514</v>
      </c>
    </row>
    <row r="6147" spans="1:6" s="219" customFormat="1" x14ac:dyDescent="0.25">
      <c r="A6147" s="23">
        <v>44487</v>
      </c>
      <c r="B6147" s="219" t="s">
        <v>461</v>
      </c>
      <c r="C6147" s="219">
        <v>76</v>
      </c>
      <c r="D6147" s="219">
        <v>8555</v>
      </c>
      <c r="E6147" s="219">
        <v>1</v>
      </c>
      <c r="F6147" s="219">
        <v>319</v>
      </c>
    </row>
    <row r="6148" spans="1:6" s="219" customFormat="1" x14ac:dyDescent="0.25">
      <c r="A6148" s="23">
        <v>44487</v>
      </c>
      <c r="B6148" s="219" t="s">
        <v>460</v>
      </c>
      <c r="C6148" s="219">
        <v>287</v>
      </c>
      <c r="D6148" s="219">
        <v>79857</v>
      </c>
      <c r="E6148" s="219">
        <v>1</v>
      </c>
      <c r="F6148" s="219">
        <v>1854</v>
      </c>
    </row>
    <row r="6149" spans="1:6" s="219" customFormat="1" x14ac:dyDescent="0.25">
      <c r="A6149" s="23">
        <v>44487</v>
      </c>
      <c r="B6149" s="219" t="s">
        <v>459</v>
      </c>
      <c r="C6149" s="219">
        <v>13</v>
      </c>
      <c r="D6149" s="219">
        <v>1838</v>
      </c>
    </row>
    <row r="6150" spans="1:6" s="219" customFormat="1" x14ac:dyDescent="0.25">
      <c r="A6150" s="23">
        <v>44487</v>
      </c>
      <c r="B6150" s="219" t="s">
        <v>458</v>
      </c>
      <c r="C6150" s="219">
        <v>334</v>
      </c>
      <c r="D6150" s="219">
        <v>111389</v>
      </c>
      <c r="E6150" s="219">
        <v>1</v>
      </c>
      <c r="F6150" s="219">
        <v>2495</v>
      </c>
    </row>
    <row r="6151" spans="1:6" s="219" customFormat="1" x14ac:dyDescent="0.25">
      <c r="A6151" s="23">
        <v>44487</v>
      </c>
      <c r="B6151" s="219" t="s">
        <v>457</v>
      </c>
      <c r="C6151" s="219">
        <v>15</v>
      </c>
      <c r="D6151" s="219">
        <v>3371</v>
      </c>
      <c r="E6151" s="219">
        <v>0</v>
      </c>
      <c r="F6151" s="219">
        <v>122</v>
      </c>
    </row>
    <row r="6152" spans="1:6" s="219" customFormat="1" x14ac:dyDescent="0.25">
      <c r="A6152" s="23">
        <v>44487</v>
      </c>
      <c r="B6152" s="219" t="s">
        <v>456</v>
      </c>
      <c r="C6152" s="219">
        <v>247</v>
      </c>
      <c r="D6152" s="219">
        <v>64673</v>
      </c>
      <c r="E6152" s="219">
        <v>0</v>
      </c>
      <c r="F6152" s="219">
        <v>1643</v>
      </c>
    </row>
    <row r="6153" spans="1:6" s="219" customFormat="1" x14ac:dyDescent="0.25">
      <c r="A6153" s="23">
        <v>44487</v>
      </c>
      <c r="B6153" s="219" t="s">
        <v>455</v>
      </c>
      <c r="C6153" s="219">
        <v>30</v>
      </c>
      <c r="D6153" s="219">
        <v>11488</v>
      </c>
      <c r="E6153" s="219">
        <v>0</v>
      </c>
      <c r="F6153" s="219">
        <v>318</v>
      </c>
    </row>
    <row r="6154" spans="1:6" s="219" customFormat="1" x14ac:dyDescent="0.25">
      <c r="A6154" s="23">
        <v>44487</v>
      </c>
      <c r="B6154" s="219" t="s">
        <v>454</v>
      </c>
      <c r="C6154" s="219">
        <v>554</v>
      </c>
      <c r="D6154" s="219">
        <v>156655</v>
      </c>
      <c r="E6154" s="219">
        <v>1</v>
      </c>
      <c r="F6154" s="219">
        <v>3901</v>
      </c>
    </row>
    <row r="6155" spans="1:6" s="219" customFormat="1" x14ac:dyDescent="0.25">
      <c r="A6155" s="23">
        <v>44487</v>
      </c>
      <c r="B6155" s="219" t="s">
        <v>453</v>
      </c>
      <c r="C6155" s="219">
        <v>2</v>
      </c>
      <c r="D6155" s="219">
        <v>1911</v>
      </c>
    </row>
    <row r="6156" spans="1:6" s="219" customFormat="1" x14ac:dyDescent="0.25">
      <c r="A6156" s="23">
        <v>44487</v>
      </c>
      <c r="B6156" s="219" t="s">
        <v>452</v>
      </c>
      <c r="C6156" s="219">
        <v>209</v>
      </c>
      <c r="D6156" s="219">
        <v>63638</v>
      </c>
      <c r="E6156" s="219">
        <v>0</v>
      </c>
      <c r="F6156" s="219">
        <v>1853</v>
      </c>
    </row>
    <row r="6157" spans="1:6" s="219" customFormat="1" x14ac:dyDescent="0.25">
      <c r="A6157" s="23">
        <v>44487</v>
      </c>
      <c r="B6157" s="219" t="s">
        <v>451</v>
      </c>
      <c r="C6157" s="219">
        <v>176</v>
      </c>
      <c r="D6157" s="219">
        <v>58215</v>
      </c>
      <c r="E6157" s="219">
        <v>1</v>
      </c>
      <c r="F6157" s="219">
        <v>1509</v>
      </c>
    </row>
    <row r="6158" spans="1:6" s="219" customFormat="1" x14ac:dyDescent="0.25">
      <c r="A6158" s="23">
        <v>44487</v>
      </c>
      <c r="B6158" s="219" t="s">
        <v>450</v>
      </c>
      <c r="C6158" s="219">
        <v>288</v>
      </c>
      <c r="D6158" s="219">
        <v>106456</v>
      </c>
      <c r="E6158" s="219">
        <v>4</v>
      </c>
      <c r="F6158" s="219">
        <v>1912</v>
      </c>
    </row>
    <row r="6159" spans="1:6" s="219" customFormat="1" x14ac:dyDescent="0.25">
      <c r="A6159" s="23">
        <v>44487</v>
      </c>
      <c r="B6159" s="219" t="s">
        <v>449</v>
      </c>
      <c r="C6159" s="219">
        <v>498</v>
      </c>
      <c r="D6159" s="219">
        <v>93865</v>
      </c>
      <c r="E6159" s="219">
        <v>1</v>
      </c>
      <c r="F6159" s="219">
        <v>2385</v>
      </c>
    </row>
    <row r="6160" spans="1:6" s="219" customFormat="1" x14ac:dyDescent="0.25">
      <c r="A6160" s="23">
        <v>44487</v>
      </c>
      <c r="B6160" s="219" t="s">
        <v>438</v>
      </c>
      <c r="C6160" s="219">
        <v>1</v>
      </c>
      <c r="D6160" s="219">
        <v>965</v>
      </c>
      <c r="E6160" s="219">
        <v>0</v>
      </c>
      <c r="F6160" s="219">
        <v>6</v>
      </c>
    </row>
    <row r="6161" spans="1:6" s="219" customFormat="1" x14ac:dyDescent="0.25">
      <c r="A6161" s="23">
        <v>44487</v>
      </c>
      <c r="B6161" s="219" t="s">
        <v>448</v>
      </c>
      <c r="E6161" s="219">
        <v>0</v>
      </c>
      <c r="F6161" s="219">
        <v>7</v>
      </c>
    </row>
    <row r="6162" spans="1:6" s="220" customFormat="1" x14ac:dyDescent="0.25">
      <c r="A6162" s="23">
        <v>44488</v>
      </c>
      <c r="B6162" s="220" t="s">
        <v>462</v>
      </c>
      <c r="C6162" s="220">
        <v>47</v>
      </c>
      <c r="D6162" s="220">
        <v>17461</v>
      </c>
      <c r="E6162" s="220">
        <v>0</v>
      </c>
      <c r="F6162" s="220">
        <v>514</v>
      </c>
    </row>
    <row r="6163" spans="1:6" s="220" customFormat="1" x14ac:dyDescent="0.25">
      <c r="A6163" s="23">
        <v>44488</v>
      </c>
      <c r="B6163" s="220" t="s">
        <v>461</v>
      </c>
      <c r="C6163" s="220">
        <v>29</v>
      </c>
      <c r="D6163" s="220">
        <v>8584</v>
      </c>
      <c r="E6163" s="220">
        <v>1</v>
      </c>
      <c r="F6163" s="220">
        <v>320</v>
      </c>
    </row>
    <row r="6164" spans="1:6" s="220" customFormat="1" x14ac:dyDescent="0.25">
      <c r="A6164" s="23">
        <v>44488</v>
      </c>
      <c r="B6164" s="220" t="s">
        <v>460</v>
      </c>
      <c r="C6164" s="220">
        <v>225</v>
      </c>
      <c r="D6164" s="220">
        <v>80082</v>
      </c>
      <c r="E6164" s="220">
        <v>5</v>
      </c>
      <c r="F6164" s="220">
        <v>1859</v>
      </c>
    </row>
    <row r="6165" spans="1:6" s="220" customFormat="1" x14ac:dyDescent="0.25">
      <c r="A6165" s="23">
        <v>44488</v>
      </c>
      <c r="B6165" s="220" t="s">
        <v>459</v>
      </c>
      <c r="C6165" s="220">
        <v>4</v>
      </c>
      <c r="D6165" s="220">
        <v>1842</v>
      </c>
    </row>
    <row r="6166" spans="1:6" s="220" customFormat="1" x14ac:dyDescent="0.25">
      <c r="A6166" s="23">
        <v>44488</v>
      </c>
      <c r="B6166" s="220" t="s">
        <v>458</v>
      </c>
      <c r="C6166" s="220">
        <v>229</v>
      </c>
      <c r="D6166" s="220">
        <v>111618</v>
      </c>
      <c r="E6166" s="220">
        <v>2</v>
      </c>
      <c r="F6166" s="220">
        <v>2497</v>
      </c>
    </row>
    <row r="6167" spans="1:6" s="220" customFormat="1" x14ac:dyDescent="0.25">
      <c r="A6167" s="23">
        <v>44488</v>
      </c>
      <c r="B6167" s="220" t="s">
        <v>457</v>
      </c>
      <c r="C6167" s="220">
        <v>7</v>
      </c>
      <c r="D6167" s="220">
        <v>3378</v>
      </c>
      <c r="E6167" s="220">
        <v>0</v>
      </c>
      <c r="F6167" s="220">
        <v>122</v>
      </c>
    </row>
    <row r="6168" spans="1:6" s="220" customFormat="1" x14ac:dyDescent="0.25">
      <c r="A6168" s="23">
        <v>44488</v>
      </c>
      <c r="B6168" s="220" t="s">
        <v>456</v>
      </c>
      <c r="C6168" s="220">
        <v>131</v>
      </c>
      <c r="D6168" s="220">
        <v>64804</v>
      </c>
      <c r="E6168" s="220">
        <v>5</v>
      </c>
      <c r="F6168" s="220">
        <v>1648</v>
      </c>
    </row>
    <row r="6169" spans="1:6" s="220" customFormat="1" x14ac:dyDescent="0.25">
      <c r="A6169" s="23">
        <v>44488</v>
      </c>
      <c r="B6169" s="220" t="s">
        <v>455</v>
      </c>
      <c r="C6169" s="220">
        <v>18</v>
      </c>
      <c r="D6169" s="220">
        <v>11506</v>
      </c>
      <c r="E6169" s="220">
        <v>0</v>
      </c>
      <c r="F6169" s="220">
        <v>318</v>
      </c>
    </row>
    <row r="6170" spans="1:6" s="220" customFormat="1" x14ac:dyDescent="0.25">
      <c r="A6170" s="23">
        <v>44488</v>
      </c>
      <c r="B6170" s="220" t="s">
        <v>454</v>
      </c>
      <c r="C6170" s="220">
        <v>354</v>
      </c>
      <c r="D6170" s="220">
        <v>157009</v>
      </c>
      <c r="E6170" s="220">
        <v>4</v>
      </c>
      <c r="F6170" s="220">
        <v>3905</v>
      </c>
    </row>
    <row r="6171" spans="1:6" s="220" customFormat="1" x14ac:dyDescent="0.25">
      <c r="A6171" s="23">
        <v>44488</v>
      </c>
      <c r="B6171" s="220" t="s">
        <v>453</v>
      </c>
      <c r="C6171" s="220">
        <v>5</v>
      </c>
      <c r="D6171" s="220">
        <v>1916</v>
      </c>
    </row>
    <row r="6172" spans="1:6" s="220" customFormat="1" x14ac:dyDescent="0.25">
      <c r="A6172" s="23">
        <v>44488</v>
      </c>
      <c r="B6172" s="220" t="s">
        <v>452</v>
      </c>
      <c r="C6172" s="220">
        <v>175</v>
      </c>
      <c r="D6172" s="220">
        <v>63813</v>
      </c>
      <c r="E6172" s="220">
        <v>0</v>
      </c>
      <c r="F6172" s="220">
        <v>1853</v>
      </c>
    </row>
    <row r="6173" spans="1:6" s="220" customFormat="1" x14ac:dyDescent="0.25">
      <c r="A6173" s="23">
        <v>44488</v>
      </c>
      <c r="B6173" s="220" t="s">
        <v>451</v>
      </c>
      <c r="C6173" s="220">
        <v>208</v>
      </c>
      <c r="D6173" s="220">
        <v>58423</v>
      </c>
      <c r="E6173" s="220">
        <v>1</v>
      </c>
      <c r="F6173" s="220">
        <v>1510</v>
      </c>
    </row>
    <row r="6174" spans="1:6" s="220" customFormat="1" x14ac:dyDescent="0.25">
      <c r="A6174" s="23">
        <v>44488</v>
      </c>
      <c r="B6174" s="220" t="s">
        <v>450</v>
      </c>
      <c r="C6174" s="220">
        <v>156</v>
      </c>
      <c r="D6174" s="220">
        <v>106612</v>
      </c>
      <c r="E6174" s="220">
        <v>0</v>
      </c>
      <c r="F6174" s="220">
        <v>1912</v>
      </c>
    </row>
    <row r="6175" spans="1:6" s="220" customFormat="1" x14ac:dyDescent="0.25">
      <c r="A6175" s="23">
        <v>44488</v>
      </c>
      <c r="B6175" s="220" t="s">
        <v>449</v>
      </c>
      <c r="C6175" s="220">
        <v>297</v>
      </c>
      <c r="D6175" s="220">
        <v>94162</v>
      </c>
      <c r="E6175" s="220">
        <v>8</v>
      </c>
      <c r="F6175" s="220">
        <v>2393</v>
      </c>
    </row>
    <row r="6176" spans="1:6" s="220" customFormat="1" x14ac:dyDescent="0.25">
      <c r="A6176" s="23">
        <v>44488</v>
      </c>
      <c r="B6176" s="220" t="s">
        <v>438</v>
      </c>
      <c r="C6176" s="220">
        <v>3</v>
      </c>
      <c r="D6176" s="220">
        <v>968</v>
      </c>
      <c r="E6176" s="220">
        <v>0</v>
      </c>
      <c r="F6176" s="220">
        <v>6</v>
      </c>
    </row>
    <row r="6177" spans="1:6" s="220" customFormat="1" x14ac:dyDescent="0.25">
      <c r="A6177" s="23">
        <v>44488</v>
      </c>
      <c r="B6177" s="220" t="s">
        <v>448</v>
      </c>
      <c r="E6177" s="220">
        <v>0</v>
      </c>
      <c r="F6177" s="220">
        <v>7</v>
      </c>
    </row>
    <row r="6178" spans="1:6" x14ac:dyDescent="0.25">
      <c r="A6178" s="23">
        <v>44489</v>
      </c>
      <c r="B6178" s="220" t="s">
        <v>462</v>
      </c>
      <c r="C6178" s="220">
        <v>38</v>
      </c>
      <c r="D6178" s="220">
        <v>17499</v>
      </c>
      <c r="E6178" s="220">
        <v>0</v>
      </c>
      <c r="F6178" s="220">
        <v>514</v>
      </c>
    </row>
    <row r="6179" spans="1:6" x14ac:dyDescent="0.25">
      <c r="A6179" s="23">
        <v>44489</v>
      </c>
      <c r="B6179" s="220" t="s">
        <v>461</v>
      </c>
      <c r="C6179" s="220">
        <v>32</v>
      </c>
      <c r="D6179" s="220">
        <v>8616</v>
      </c>
      <c r="E6179" s="220">
        <v>0</v>
      </c>
      <c r="F6179" s="220">
        <v>320</v>
      </c>
    </row>
    <row r="6180" spans="1:6" x14ac:dyDescent="0.25">
      <c r="A6180" s="23">
        <v>44489</v>
      </c>
      <c r="B6180" s="220" t="s">
        <v>460</v>
      </c>
      <c r="C6180" s="220">
        <v>171</v>
      </c>
      <c r="D6180" s="220">
        <v>80253</v>
      </c>
      <c r="E6180" s="220">
        <v>2</v>
      </c>
      <c r="F6180" s="220">
        <v>1861</v>
      </c>
    </row>
    <row r="6181" spans="1:6" x14ac:dyDescent="0.25">
      <c r="A6181" s="23">
        <v>44489</v>
      </c>
      <c r="B6181" s="220" t="s">
        <v>459</v>
      </c>
      <c r="C6181" s="220">
        <v>2</v>
      </c>
      <c r="D6181" s="220">
        <v>1844</v>
      </c>
      <c r="E6181" s="220"/>
      <c r="F6181" s="220"/>
    </row>
    <row r="6182" spans="1:6" x14ac:dyDescent="0.25">
      <c r="A6182" s="23">
        <v>44489</v>
      </c>
      <c r="B6182" s="220" t="s">
        <v>458</v>
      </c>
      <c r="C6182" s="220">
        <v>214</v>
      </c>
      <c r="D6182" s="220">
        <v>111832</v>
      </c>
      <c r="E6182" s="220">
        <v>2</v>
      </c>
      <c r="F6182" s="220">
        <v>2499</v>
      </c>
    </row>
    <row r="6183" spans="1:6" x14ac:dyDescent="0.25">
      <c r="A6183" s="23">
        <v>44489</v>
      </c>
      <c r="B6183" s="220" t="s">
        <v>457</v>
      </c>
      <c r="C6183" s="220">
        <v>12</v>
      </c>
      <c r="D6183" s="220">
        <v>3390</v>
      </c>
      <c r="E6183" s="220">
        <v>0</v>
      </c>
      <c r="F6183" s="220">
        <v>122</v>
      </c>
    </row>
    <row r="6184" spans="1:6" x14ac:dyDescent="0.25">
      <c r="A6184" s="23">
        <v>44489</v>
      </c>
      <c r="B6184" s="220" t="s">
        <v>456</v>
      </c>
      <c r="C6184" s="220">
        <v>64</v>
      </c>
      <c r="D6184" s="220">
        <v>64868</v>
      </c>
      <c r="E6184" s="220">
        <v>1</v>
      </c>
      <c r="F6184" s="220">
        <v>1649</v>
      </c>
    </row>
    <row r="6185" spans="1:6" x14ac:dyDescent="0.25">
      <c r="A6185" s="23">
        <v>44489</v>
      </c>
      <c r="B6185" s="220" t="s">
        <v>455</v>
      </c>
      <c r="C6185" s="220">
        <v>12</v>
      </c>
      <c r="D6185" s="220">
        <v>11518</v>
      </c>
      <c r="E6185" s="220">
        <v>0</v>
      </c>
      <c r="F6185" s="220">
        <v>318</v>
      </c>
    </row>
    <row r="6186" spans="1:6" x14ac:dyDescent="0.25">
      <c r="A6186" s="23">
        <v>44489</v>
      </c>
      <c r="B6186" s="220" t="s">
        <v>454</v>
      </c>
      <c r="C6186" s="220">
        <v>302</v>
      </c>
      <c r="D6186" s="220">
        <v>157311</v>
      </c>
      <c r="E6186" s="220">
        <v>2</v>
      </c>
      <c r="F6186" s="220">
        <v>3907</v>
      </c>
    </row>
    <row r="6187" spans="1:6" x14ac:dyDescent="0.25">
      <c r="A6187" s="23">
        <v>44489</v>
      </c>
      <c r="B6187" s="220" t="s">
        <v>453</v>
      </c>
      <c r="C6187" s="220">
        <v>8</v>
      </c>
      <c r="D6187" s="220">
        <v>1924</v>
      </c>
      <c r="E6187" s="220"/>
      <c r="F6187" s="220"/>
    </row>
    <row r="6188" spans="1:6" x14ac:dyDescent="0.25">
      <c r="A6188" s="23">
        <v>44489</v>
      </c>
      <c r="B6188" s="220" t="s">
        <v>452</v>
      </c>
      <c r="C6188" s="220">
        <v>91</v>
      </c>
      <c r="D6188" s="220">
        <v>63904</v>
      </c>
      <c r="E6188" s="220">
        <v>2</v>
      </c>
      <c r="F6188" s="220">
        <v>1855</v>
      </c>
    </row>
    <row r="6189" spans="1:6" x14ac:dyDescent="0.25">
      <c r="A6189" s="23">
        <v>44489</v>
      </c>
      <c r="B6189" s="220" t="s">
        <v>451</v>
      </c>
      <c r="C6189" s="220">
        <v>82</v>
      </c>
      <c r="D6189" s="220">
        <v>58505</v>
      </c>
      <c r="E6189" s="220">
        <v>0</v>
      </c>
      <c r="F6189" s="220">
        <v>1510</v>
      </c>
    </row>
    <row r="6190" spans="1:6" x14ac:dyDescent="0.25">
      <c r="A6190" s="23">
        <v>44489</v>
      </c>
      <c r="B6190" s="220" t="s">
        <v>450</v>
      </c>
      <c r="C6190" s="220">
        <v>99</v>
      </c>
      <c r="D6190" s="220">
        <v>106711</v>
      </c>
      <c r="E6190" s="220">
        <v>1</v>
      </c>
      <c r="F6190" s="220">
        <v>1913</v>
      </c>
    </row>
    <row r="6191" spans="1:6" x14ac:dyDescent="0.25">
      <c r="A6191" s="23">
        <v>44489</v>
      </c>
      <c r="B6191" s="220" t="s">
        <v>449</v>
      </c>
      <c r="C6191" s="220">
        <v>229</v>
      </c>
      <c r="D6191" s="220">
        <v>94391</v>
      </c>
      <c r="E6191" s="220">
        <v>1</v>
      </c>
      <c r="F6191" s="220">
        <v>2394</v>
      </c>
    </row>
    <row r="6192" spans="1:6" x14ac:dyDescent="0.25">
      <c r="A6192" s="23">
        <v>44489</v>
      </c>
      <c r="B6192" s="220" t="s">
        <v>438</v>
      </c>
      <c r="C6192" s="220">
        <v>-1</v>
      </c>
      <c r="D6192" s="220">
        <v>967</v>
      </c>
      <c r="E6192" s="220">
        <v>0</v>
      </c>
      <c r="F6192" s="220">
        <v>6</v>
      </c>
    </row>
    <row r="6193" spans="1:6" x14ac:dyDescent="0.25">
      <c r="A6193" s="23">
        <v>44489</v>
      </c>
      <c r="B6193" s="220" t="s">
        <v>448</v>
      </c>
      <c r="C6193" s="220"/>
      <c r="D6193" s="220"/>
      <c r="E6193" s="220">
        <v>0</v>
      </c>
      <c r="F6193" s="220">
        <v>7</v>
      </c>
    </row>
    <row r="6194" spans="1:6" x14ac:dyDescent="0.25">
      <c r="A6194" s="23">
        <v>44490</v>
      </c>
      <c r="B6194" s="220" t="s">
        <v>462</v>
      </c>
      <c r="C6194" s="220">
        <v>35</v>
      </c>
      <c r="D6194" s="220">
        <v>17534</v>
      </c>
      <c r="E6194" s="220">
        <v>1</v>
      </c>
      <c r="F6194" s="220">
        <v>515</v>
      </c>
    </row>
    <row r="6195" spans="1:6" x14ac:dyDescent="0.25">
      <c r="A6195" s="23">
        <v>44490</v>
      </c>
      <c r="B6195" s="220" t="s">
        <v>461</v>
      </c>
      <c r="C6195" s="220">
        <v>40</v>
      </c>
      <c r="D6195" s="220">
        <v>8656</v>
      </c>
      <c r="E6195" s="220">
        <v>0</v>
      </c>
      <c r="F6195" s="220">
        <v>320</v>
      </c>
    </row>
    <row r="6196" spans="1:6" x14ac:dyDescent="0.25">
      <c r="A6196" s="23">
        <v>44490</v>
      </c>
      <c r="B6196" s="220" t="s">
        <v>460</v>
      </c>
      <c r="C6196" s="220">
        <v>118</v>
      </c>
      <c r="D6196" s="220">
        <v>80371</v>
      </c>
      <c r="E6196" s="220">
        <v>3</v>
      </c>
      <c r="F6196" s="220">
        <v>1864</v>
      </c>
    </row>
    <row r="6197" spans="1:6" x14ac:dyDescent="0.25">
      <c r="A6197" s="23">
        <v>44490</v>
      </c>
      <c r="B6197" s="220" t="s">
        <v>459</v>
      </c>
      <c r="C6197" s="220">
        <v>4</v>
      </c>
      <c r="D6197" s="220">
        <v>1848</v>
      </c>
      <c r="E6197" s="220"/>
      <c r="F6197" s="220"/>
    </row>
    <row r="6198" spans="1:6" x14ac:dyDescent="0.25">
      <c r="A6198" s="23">
        <v>44490</v>
      </c>
      <c r="B6198" s="220" t="s">
        <v>458</v>
      </c>
      <c r="C6198" s="220">
        <v>142</v>
      </c>
      <c r="D6198" s="220">
        <v>111974</v>
      </c>
      <c r="E6198" s="220">
        <v>3</v>
      </c>
      <c r="F6198" s="220">
        <v>2502</v>
      </c>
    </row>
    <row r="6199" spans="1:6" x14ac:dyDescent="0.25">
      <c r="A6199" s="23">
        <v>44490</v>
      </c>
      <c r="B6199" s="220" t="s">
        <v>457</v>
      </c>
      <c r="C6199" s="220">
        <v>7</v>
      </c>
      <c r="D6199" s="220">
        <v>3397</v>
      </c>
      <c r="E6199" s="220">
        <v>0</v>
      </c>
      <c r="F6199" s="220">
        <v>122</v>
      </c>
    </row>
    <row r="6200" spans="1:6" x14ac:dyDescent="0.25">
      <c r="A6200" s="23">
        <v>44490</v>
      </c>
      <c r="B6200" s="220" t="s">
        <v>456</v>
      </c>
      <c r="C6200" s="220">
        <v>108</v>
      </c>
      <c r="D6200" s="220">
        <v>64976</v>
      </c>
      <c r="E6200" s="220">
        <v>3</v>
      </c>
      <c r="F6200" s="220">
        <v>1652</v>
      </c>
    </row>
    <row r="6201" spans="1:6" x14ac:dyDescent="0.25">
      <c r="A6201" s="23">
        <v>44490</v>
      </c>
      <c r="B6201" s="220" t="s">
        <v>455</v>
      </c>
      <c r="C6201" s="220">
        <v>20</v>
      </c>
      <c r="D6201" s="220">
        <v>11538</v>
      </c>
      <c r="E6201" s="220">
        <v>0</v>
      </c>
      <c r="F6201" s="220">
        <v>318</v>
      </c>
    </row>
    <row r="6202" spans="1:6" x14ac:dyDescent="0.25">
      <c r="A6202" s="23">
        <v>44490</v>
      </c>
      <c r="B6202" s="220" t="s">
        <v>454</v>
      </c>
      <c r="C6202" s="220">
        <v>269</v>
      </c>
      <c r="D6202" s="220">
        <v>157580</v>
      </c>
      <c r="E6202" s="220">
        <v>4</v>
      </c>
      <c r="F6202" s="220">
        <v>3911</v>
      </c>
    </row>
    <row r="6203" spans="1:6" x14ac:dyDescent="0.25">
      <c r="A6203" s="23">
        <v>44490</v>
      </c>
      <c r="B6203" s="220" t="s">
        <v>453</v>
      </c>
      <c r="C6203" s="220">
        <v>2</v>
      </c>
      <c r="D6203" s="220">
        <v>1926</v>
      </c>
      <c r="E6203" s="220"/>
      <c r="F6203" s="220"/>
    </row>
    <row r="6204" spans="1:6" x14ac:dyDescent="0.25">
      <c r="A6204" s="23">
        <v>44490</v>
      </c>
      <c r="B6204" s="220" t="s">
        <v>452</v>
      </c>
      <c r="C6204" s="220">
        <v>99</v>
      </c>
      <c r="D6204" s="220">
        <v>64003</v>
      </c>
      <c r="E6204" s="220">
        <v>0</v>
      </c>
      <c r="F6204" s="220">
        <v>1855</v>
      </c>
    </row>
    <row r="6205" spans="1:6" x14ac:dyDescent="0.25">
      <c r="A6205" s="23">
        <v>44490</v>
      </c>
      <c r="B6205" s="220" t="s">
        <v>451</v>
      </c>
      <c r="C6205" s="220">
        <v>82</v>
      </c>
      <c r="D6205" s="220">
        <v>58587</v>
      </c>
      <c r="E6205" s="220">
        <v>2</v>
      </c>
      <c r="F6205" s="220">
        <v>1512</v>
      </c>
    </row>
    <row r="6206" spans="1:6" x14ac:dyDescent="0.25">
      <c r="A6206" s="23">
        <v>44490</v>
      </c>
      <c r="B6206" s="220" t="s">
        <v>450</v>
      </c>
      <c r="C6206" s="220">
        <v>140</v>
      </c>
      <c r="D6206" s="220">
        <v>106851</v>
      </c>
      <c r="E6206" s="220">
        <v>0</v>
      </c>
      <c r="F6206" s="220">
        <v>1913</v>
      </c>
    </row>
    <row r="6207" spans="1:6" x14ac:dyDescent="0.25">
      <c r="A6207" s="23">
        <v>44490</v>
      </c>
      <c r="B6207" s="220" t="s">
        <v>449</v>
      </c>
      <c r="C6207" s="220">
        <v>210</v>
      </c>
      <c r="D6207" s="220">
        <v>94601</v>
      </c>
      <c r="E6207" s="220">
        <v>5</v>
      </c>
      <c r="F6207" s="220">
        <v>2399</v>
      </c>
    </row>
    <row r="6208" spans="1:6" x14ac:dyDescent="0.25">
      <c r="A6208" s="23">
        <v>44490</v>
      </c>
      <c r="B6208" s="220" t="s">
        <v>438</v>
      </c>
      <c r="C6208" s="220">
        <v>-9</v>
      </c>
      <c r="D6208" s="220">
        <v>958</v>
      </c>
      <c r="E6208" s="220">
        <v>0</v>
      </c>
      <c r="F6208" s="220">
        <v>6</v>
      </c>
    </row>
    <row r="6209" spans="1:6" x14ac:dyDescent="0.25">
      <c r="A6209" s="23">
        <v>44490</v>
      </c>
      <c r="B6209" s="220" t="s">
        <v>448</v>
      </c>
      <c r="C6209" s="220"/>
      <c r="D6209" s="220"/>
      <c r="E6209" s="220">
        <v>0</v>
      </c>
      <c r="F6209" s="220">
        <v>7</v>
      </c>
    </row>
    <row r="6210" spans="1:6" x14ac:dyDescent="0.25">
      <c r="A6210" s="23">
        <v>44491</v>
      </c>
      <c r="B6210" s="220" t="s">
        <v>462</v>
      </c>
      <c r="C6210" s="220">
        <v>35</v>
      </c>
      <c r="D6210" s="220">
        <v>17569</v>
      </c>
      <c r="E6210" s="220">
        <v>0</v>
      </c>
      <c r="F6210" s="220">
        <v>515</v>
      </c>
    </row>
    <row r="6211" spans="1:6" x14ac:dyDescent="0.25">
      <c r="A6211" s="23">
        <v>44491</v>
      </c>
      <c r="B6211" s="220" t="s">
        <v>461</v>
      </c>
      <c r="C6211" s="220">
        <v>43</v>
      </c>
      <c r="D6211" s="220">
        <v>8699</v>
      </c>
      <c r="E6211" s="220">
        <v>1</v>
      </c>
      <c r="F6211" s="220">
        <v>321</v>
      </c>
    </row>
    <row r="6212" spans="1:6" x14ac:dyDescent="0.25">
      <c r="A6212" s="23">
        <v>44491</v>
      </c>
      <c r="B6212" s="220" t="s">
        <v>460</v>
      </c>
      <c r="C6212" s="220">
        <v>119</v>
      </c>
      <c r="D6212" s="220">
        <v>80490</v>
      </c>
      <c r="E6212" s="220">
        <v>2</v>
      </c>
      <c r="F6212" s="220">
        <v>1866</v>
      </c>
    </row>
    <row r="6213" spans="1:6" x14ac:dyDescent="0.25">
      <c r="A6213" s="23">
        <v>44491</v>
      </c>
      <c r="B6213" s="220" t="s">
        <v>459</v>
      </c>
      <c r="C6213" s="220">
        <v>2</v>
      </c>
      <c r="D6213" s="220">
        <v>1850</v>
      </c>
      <c r="E6213" s="220"/>
      <c r="F6213" s="220"/>
    </row>
    <row r="6214" spans="1:6" x14ac:dyDescent="0.25">
      <c r="A6214" s="23">
        <v>44491</v>
      </c>
      <c r="B6214" s="220" t="s">
        <v>458</v>
      </c>
      <c r="C6214" s="220">
        <v>156</v>
      </c>
      <c r="D6214" s="220">
        <v>112130</v>
      </c>
      <c r="E6214" s="220">
        <v>2</v>
      </c>
      <c r="F6214" s="220">
        <v>2504</v>
      </c>
    </row>
    <row r="6215" spans="1:6" x14ac:dyDescent="0.25">
      <c r="A6215" s="23">
        <v>44491</v>
      </c>
      <c r="B6215" s="220" t="s">
        <v>457</v>
      </c>
      <c r="C6215" s="220">
        <v>12</v>
      </c>
      <c r="D6215" s="220">
        <v>3409</v>
      </c>
      <c r="E6215" s="220">
        <v>0</v>
      </c>
      <c r="F6215" s="220">
        <v>122</v>
      </c>
    </row>
    <row r="6216" spans="1:6" x14ac:dyDescent="0.25">
      <c r="A6216" s="23">
        <v>44491</v>
      </c>
      <c r="B6216" s="220" t="s">
        <v>456</v>
      </c>
      <c r="C6216" s="220">
        <v>120</v>
      </c>
      <c r="D6216" s="220">
        <v>65096</v>
      </c>
      <c r="E6216" s="220">
        <v>3</v>
      </c>
      <c r="F6216" s="220">
        <v>1655</v>
      </c>
    </row>
    <row r="6217" spans="1:6" x14ac:dyDescent="0.25">
      <c r="A6217" s="23">
        <v>44491</v>
      </c>
      <c r="B6217" s="220" t="s">
        <v>455</v>
      </c>
      <c r="C6217" s="220">
        <v>15</v>
      </c>
      <c r="D6217" s="220">
        <v>11553</v>
      </c>
      <c r="E6217" s="220">
        <v>0</v>
      </c>
      <c r="F6217" s="220">
        <v>318</v>
      </c>
    </row>
    <row r="6218" spans="1:6" x14ac:dyDescent="0.25">
      <c r="A6218" s="23">
        <v>44491</v>
      </c>
      <c r="B6218" s="220" t="s">
        <v>454</v>
      </c>
      <c r="C6218" s="220">
        <v>274</v>
      </c>
      <c r="D6218" s="220">
        <v>157854</v>
      </c>
      <c r="E6218" s="220">
        <v>2</v>
      </c>
      <c r="F6218" s="220">
        <v>3913</v>
      </c>
    </row>
    <row r="6219" spans="1:6" x14ac:dyDescent="0.25">
      <c r="A6219" s="23">
        <v>44491</v>
      </c>
      <c r="B6219" s="220" t="s">
        <v>453</v>
      </c>
      <c r="C6219" s="220">
        <v>0</v>
      </c>
      <c r="D6219" s="220">
        <v>1926</v>
      </c>
      <c r="E6219" s="220"/>
      <c r="F6219" s="220"/>
    </row>
    <row r="6220" spans="1:6" x14ac:dyDescent="0.25">
      <c r="A6220" s="23">
        <v>44491</v>
      </c>
      <c r="B6220" s="220" t="s">
        <v>452</v>
      </c>
      <c r="C6220" s="220">
        <v>106</v>
      </c>
      <c r="D6220" s="220">
        <v>64109</v>
      </c>
      <c r="E6220" s="220">
        <v>0</v>
      </c>
      <c r="F6220" s="220">
        <v>1855</v>
      </c>
    </row>
    <row r="6221" spans="1:6" x14ac:dyDescent="0.25">
      <c r="A6221" s="23">
        <v>44491</v>
      </c>
      <c r="B6221" s="220" t="s">
        <v>451</v>
      </c>
      <c r="C6221" s="220">
        <v>123</v>
      </c>
      <c r="D6221" s="220">
        <v>58710</v>
      </c>
      <c r="E6221" s="220">
        <v>1</v>
      </c>
      <c r="F6221" s="220">
        <v>1513</v>
      </c>
    </row>
    <row r="6222" spans="1:6" x14ac:dyDescent="0.25">
      <c r="A6222" s="23">
        <v>44491</v>
      </c>
      <c r="B6222" s="220" t="s">
        <v>450</v>
      </c>
      <c r="C6222" s="220">
        <v>127</v>
      </c>
      <c r="D6222" s="220">
        <v>106978</v>
      </c>
      <c r="E6222" s="220">
        <v>1</v>
      </c>
      <c r="F6222" s="220">
        <v>1914</v>
      </c>
    </row>
    <row r="6223" spans="1:6" x14ac:dyDescent="0.25">
      <c r="A6223" s="23">
        <v>44491</v>
      </c>
      <c r="B6223" s="220" t="s">
        <v>449</v>
      </c>
      <c r="C6223" s="220">
        <v>219</v>
      </c>
      <c r="D6223" s="220">
        <v>94820</v>
      </c>
      <c r="E6223" s="220">
        <v>3</v>
      </c>
      <c r="F6223" s="220">
        <v>2402</v>
      </c>
    </row>
    <row r="6224" spans="1:6" x14ac:dyDescent="0.25">
      <c r="A6224" s="23">
        <v>44491</v>
      </c>
      <c r="B6224" s="220" t="s">
        <v>438</v>
      </c>
      <c r="C6224" s="220">
        <v>-8</v>
      </c>
      <c r="D6224" s="220">
        <v>950</v>
      </c>
      <c r="E6224" s="220">
        <v>0</v>
      </c>
      <c r="F6224" s="220">
        <v>6</v>
      </c>
    </row>
    <row r="6225" spans="1:6" x14ac:dyDescent="0.25">
      <c r="A6225" s="23">
        <v>44491</v>
      </c>
      <c r="B6225" s="220" t="s">
        <v>448</v>
      </c>
      <c r="C6225" s="220"/>
      <c r="D6225" s="220"/>
      <c r="E6225" s="220">
        <v>0</v>
      </c>
      <c r="F6225" s="220">
        <v>7</v>
      </c>
    </row>
    <row r="6226" spans="1:6" s="221" customFormat="1" x14ac:dyDescent="0.25">
      <c r="A6226" s="23">
        <v>44494</v>
      </c>
      <c r="B6226" s="221" t="s">
        <v>462</v>
      </c>
      <c r="C6226" s="221">
        <v>104</v>
      </c>
      <c r="D6226" s="221">
        <v>17673</v>
      </c>
      <c r="E6226" s="221">
        <v>0</v>
      </c>
      <c r="F6226" s="221">
        <v>515</v>
      </c>
    </row>
    <row r="6227" spans="1:6" s="221" customFormat="1" x14ac:dyDescent="0.25">
      <c r="A6227" s="23">
        <v>44494</v>
      </c>
      <c r="B6227" s="221" t="s">
        <v>461</v>
      </c>
      <c r="C6227" s="221">
        <v>99</v>
      </c>
      <c r="D6227" s="221">
        <v>8798</v>
      </c>
      <c r="E6227" s="221">
        <v>1</v>
      </c>
      <c r="F6227" s="221">
        <v>322</v>
      </c>
    </row>
    <row r="6228" spans="1:6" s="221" customFormat="1" x14ac:dyDescent="0.25">
      <c r="A6228" s="23">
        <v>44494</v>
      </c>
      <c r="B6228" s="221" t="s">
        <v>460</v>
      </c>
      <c r="C6228" s="221">
        <v>292</v>
      </c>
      <c r="D6228" s="221">
        <v>80782</v>
      </c>
      <c r="E6228" s="221">
        <v>2</v>
      </c>
      <c r="F6228" s="221">
        <v>1868</v>
      </c>
    </row>
    <row r="6229" spans="1:6" s="221" customFormat="1" x14ac:dyDescent="0.25">
      <c r="A6229" s="23">
        <v>44494</v>
      </c>
      <c r="B6229" s="221" t="s">
        <v>459</v>
      </c>
      <c r="C6229" s="221">
        <v>4</v>
      </c>
      <c r="D6229" s="221">
        <v>1854</v>
      </c>
    </row>
    <row r="6230" spans="1:6" s="221" customFormat="1" x14ac:dyDescent="0.25">
      <c r="A6230" s="23">
        <v>44494</v>
      </c>
      <c r="B6230" s="221" t="s">
        <v>458</v>
      </c>
      <c r="C6230" s="221">
        <v>398</v>
      </c>
      <c r="D6230" s="221">
        <v>112528</v>
      </c>
      <c r="E6230" s="221">
        <v>2</v>
      </c>
      <c r="F6230" s="221">
        <v>2506</v>
      </c>
    </row>
    <row r="6231" spans="1:6" s="221" customFormat="1" x14ac:dyDescent="0.25">
      <c r="A6231" s="23">
        <v>44494</v>
      </c>
      <c r="B6231" s="221" t="s">
        <v>457</v>
      </c>
      <c r="C6231" s="221">
        <v>22</v>
      </c>
      <c r="D6231" s="221">
        <v>3431</v>
      </c>
      <c r="E6231" s="221">
        <v>0</v>
      </c>
      <c r="F6231" s="221">
        <v>122</v>
      </c>
    </row>
    <row r="6232" spans="1:6" s="221" customFormat="1" x14ac:dyDescent="0.25">
      <c r="A6232" s="23">
        <v>44494</v>
      </c>
      <c r="B6232" s="221" t="s">
        <v>456</v>
      </c>
      <c r="C6232" s="221">
        <v>285</v>
      </c>
      <c r="D6232" s="221">
        <v>65381</v>
      </c>
      <c r="E6232" s="221">
        <v>3</v>
      </c>
      <c r="F6232" s="221">
        <v>1658</v>
      </c>
    </row>
    <row r="6233" spans="1:6" s="221" customFormat="1" x14ac:dyDescent="0.25">
      <c r="A6233" s="23">
        <v>44494</v>
      </c>
      <c r="B6233" s="221" t="s">
        <v>455</v>
      </c>
      <c r="C6233" s="221">
        <v>44</v>
      </c>
      <c r="D6233" s="221">
        <v>11597</v>
      </c>
      <c r="E6233" s="221">
        <v>0</v>
      </c>
      <c r="F6233" s="221">
        <v>318</v>
      </c>
    </row>
    <row r="6234" spans="1:6" s="221" customFormat="1" x14ac:dyDescent="0.25">
      <c r="A6234" s="23">
        <v>44494</v>
      </c>
      <c r="B6234" s="221" t="s">
        <v>454</v>
      </c>
      <c r="C6234" s="221">
        <v>641</v>
      </c>
      <c r="D6234" s="221">
        <v>158495</v>
      </c>
      <c r="E6234" s="221">
        <v>2</v>
      </c>
      <c r="F6234" s="221">
        <v>3915</v>
      </c>
    </row>
    <row r="6235" spans="1:6" s="221" customFormat="1" x14ac:dyDescent="0.25">
      <c r="A6235" s="23">
        <v>44494</v>
      </c>
      <c r="B6235" s="221" t="s">
        <v>453</v>
      </c>
      <c r="C6235" s="221">
        <v>3</v>
      </c>
      <c r="D6235" s="221">
        <v>1929</v>
      </c>
    </row>
    <row r="6236" spans="1:6" s="221" customFormat="1" x14ac:dyDescent="0.25">
      <c r="A6236" s="23">
        <v>44494</v>
      </c>
      <c r="B6236" s="221" t="s">
        <v>452</v>
      </c>
      <c r="C6236" s="221">
        <v>244</v>
      </c>
      <c r="D6236" s="221">
        <v>64353</v>
      </c>
      <c r="E6236" s="221">
        <v>0</v>
      </c>
      <c r="F6236" s="221">
        <v>1855</v>
      </c>
    </row>
    <row r="6237" spans="1:6" s="221" customFormat="1" x14ac:dyDescent="0.25">
      <c r="A6237" s="23">
        <v>44494</v>
      </c>
      <c r="B6237" s="221" t="s">
        <v>451</v>
      </c>
      <c r="C6237" s="221">
        <v>308</v>
      </c>
      <c r="D6237" s="221">
        <v>59018</v>
      </c>
      <c r="E6237" s="221">
        <v>2</v>
      </c>
      <c r="F6237" s="221">
        <v>1515</v>
      </c>
    </row>
    <row r="6238" spans="1:6" s="221" customFormat="1" x14ac:dyDescent="0.25">
      <c r="A6238" s="23">
        <v>44494</v>
      </c>
      <c r="B6238" s="221" t="s">
        <v>450</v>
      </c>
      <c r="C6238" s="221">
        <v>234</v>
      </c>
      <c r="D6238" s="221">
        <v>107212</v>
      </c>
      <c r="E6238" s="221">
        <v>1</v>
      </c>
      <c r="F6238" s="221">
        <v>1915</v>
      </c>
    </row>
    <row r="6239" spans="1:6" s="221" customFormat="1" x14ac:dyDescent="0.25">
      <c r="A6239" s="23">
        <v>44494</v>
      </c>
      <c r="B6239" s="221" t="s">
        <v>449</v>
      </c>
      <c r="C6239" s="221">
        <v>489</v>
      </c>
      <c r="D6239" s="221">
        <v>95309</v>
      </c>
      <c r="E6239" s="221">
        <v>7</v>
      </c>
      <c r="F6239" s="221">
        <v>2409</v>
      </c>
    </row>
    <row r="6240" spans="1:6" s="221" customFormat="1" x14ac:dyDescent="0.25">
      <c r="A6240" s="23">
        <v>44494</v>
      </c>
      <c r="B6240" s="221" t="s">
        <v>438</v>
      </c>
      <c r="C6240" s="221">
        <v>6</v>
      </c>
      <c r="D6240" s="221">
        <v>956</v>
      </c>
      <c r="E6240" s="221">
        <v>0</v>
      </c>
      <c r="F6240" s="221">
        <v>6</v>
      </c>
    </row>
    <row r="6241" spans="1:6" s="221" customFormat="1" x14ac:dyDescent="0.25">
      <c r="A6241" s="23">
        <v>44494</v>
      </c>
      <c r="B6241" s="221" t="s">
        <v>448</v>
      </c>
      <c r="E6241" s="221">
        <v>0</v>
      </c>
      <c r="F6241" s="221">
        <v>7</v>
      </c>
    </row>
    <row r="6242" spans="1:6" s="222" customFormat="1" x14ac:dyDescent="0.25">
      <c r="A6242" s="23">
        <v>44495</v>
      </c>
      <c r="B6242" s="222" t="s">
        <v>462</v>
      </c>
      <c r="C6242" s="222">
        <v>38</v>
      </c>
      <c r="D6242" s="222">
        <v>17711</v>
      </c>
      <c r="E6242" s="222">
        <v>1</v>
      </c>
      <c r="F6242" s="222">
        <v>516</v>
      </c>
    </row>
    <row r="6243" spans="1:6" s="222" customFormat="1" x14ac:dyDescent="0.25">
      <c r="A6243" s="23">
        <v>44495</v>
      </c>
      <c r="B6243" s="222" t="s">
        <v>461</v>
      </c>
      <c r="C6243" s="222">
        <v>30</v>
      </c>
      <c r="D6243" s="222">
        <v>8828</v>
      </c>
      <c r="E6243" s="222">
        <v>0</v>
      </c>
      <c r="F6243" s="222">
        <v>322</v>
      </c>
    </row>
    <row r="6244" spans="1:6" s="222" customFormat="1" x14ac:dyDescent="0.25">
      <c r="A6244" s="23">
        <v>44495</v>
      </c>
      <c r="B6244" s="222" t="s">
        <v>460</v>
      </c>
      <c r="C6244" s="222">
        <v>134</v>
      </c>
      <c r="D6244" s="222">
        <v>80916</v>
      </c>
      <c r="E6244" s="222">
        <v>1</v>
      </c>
      <c r="F6244" s="222">
        <v>1869</v>
      </c>
    </row>
    <row r="6245" spans="1:6" s="222" customFormat="1" x14ac:dyDescent="0.25">
      <c r="A6245" s="23">
        <v>44495</v>
      </c>
      <c r="B6245" s="222" t="s">
        <v>459</v>
      </c>
      <c r="C6245" s="222">
        <v>3</v>
      </c>
      <c r="D6245" s="222">
        <v>1857</v>
      </c>
    </row>
    <row r="6246" spans="1:6" s="222" customFormat="1" x14ac:dyDescent="0.25">
      <c r="A6246" s="23">
        <v>44495</v>
      </c>
      <c r="B6246" s="222" t="s">
        <v>458</v>
      </c>
      <c r="C6246" s="222">
        <v>119</v>
      </c>
      <c r="D6246" s="222">
        <v>112647</v>
      </c>
      <c r="E6246" s="222">
        <v>4</v>
      </c>
      <c r="F6246" s="222">
        <v>2510</v>
      </c>
    </row>
    <row r="6247" spans="1:6" s="222" customFormat="1" x14ac:dyDescent="0.25">
      <c r="A6247" s="23">
        <v>44495</v>
      </c>
      <c r="B6247" s="222" t="s">
        <v>457</v>
      </c>
      <c r="C6247" s="222">
        <v>3</v>
      </c>
      <c r="D6247" s="222">
        <v>3434</v>
      </c>
      <c r="E6247" s="222">
        <v>0</v>
      </c>
      <c r="F6247" s="222">
        <v>122</v>
      </c>
    </row>
    <row r="6248" spans="1:6" s="222" customFormat="1" x14ac:dyDescent="0.25">
      <c r="A6248" s="23">
        <v>44495</v>
      </c>
      <c r="B6248" s="222" t="s">
        <v>456</v>
      </c>
      <c r="C6248" s="222">
        <v>89</v>
      </c>
      <c r="D6248" s="222">
        <v>65470</v>
      </c>
      <c r="E6248" s="222">
        <v>1</v>
      </c>
      <c r="F6248" s="222">
        <v>1659</v>
      </c>
    </row>
    <row r="6249" spans="1:6" s="222" customFormat="1" x14ac:dyDescent="0.25">
      <c r="A6249" s="23">
        <v>44495</v>
      </c>
      <c r="B6249" s="222" t="s">
        <v>455</v>
      </c>
      <c r="C6249" s="222">
        <v>9</v>
      </c>
      <c r="D6249" s="222">
        <v>11606</v>
      </c>
      <c r="E6249" s="222">
        <v>0</v>
      </c>
      <c r="F6249" s="222">
        <v>318</v>
      </c>
    </row>
    <row r="6250" spans="1:6" s="222" customFormat="1" x14ac:dyDescent="0.25">
      <c r="A6250" s="23">
        <v>44495</v>
      </c>
      <c r="B6250" s="222" t="s">
        <v>454</v>
      </c>
      <c r="C6250" s="222">
        <v>245</v>
      </c>
      <c r="D6250" s="222">
        <v>158740</v>
      </c>
      <c r="E6250" s="222">
        <v>2</v>
      </c>
      <c r="F6250" s="222">
        <v>3917</v>
      </c>
    </row>
    <row r="6251" spans="1:6" s="222" customFormat="1" x14ac:dyDescent="0.25">
      <c r="A6251" s="23">
        <v>44495</v>
      </c>
      <c r="B6251" s="222" t="s">
        <v>453</v>
      </c>
      <c r="C6251" s="222">
        <v>0</v>
      </c>
      <c r="D6251" s="222">
        <v>1929</v>
      </c>
    </row>
    <row r="6252" spans="1:6" s="222" customFormat="1" x14ac:dyDescent="0.25">
      <c r="A6252" s="23">
        <v>44495</v>
      </c>
      <c r="B6252" s="222" t="s">
        <v>452</v>
      </c>
      <c r="C6252" s="222">
        <v>80</v>
      </c>
      <c r="D6252" s="222">
        <v>64433</v>
      </c>
      <c r="E6252" s="222">
        <v>1</v>
      </c>
      <c r="F6252" s="222">
        <v>1856</v>
      </c>
    </row>
    <row r="6253" spans="1:6" s="222" customFormat="1" x14ac:dyDescent="0.25">
      <c r="A6253" s="23">
        <v>44495</v>
      </c>
      <c r="B6253" s="222" t="s">
        <v>451</v>
      </c>
      <c r="C6253" s="222">
        <v>91</v>
      </c>
      <c r="D6253" s="222">
        <v>59109</v>
      </c>
      <c r="E6253" s="222">
        <v>4</v>
      </c>
      <c r="F6253" s="222">
        <v>1519</v>
      </c>
    </row>
    <row r="6254" spans="1:6" s="222" customFormat="1" x14ac:dyDescent="0.25">
      <c r="A6254" s="23">
        <v>44495</v>
      </c>
      <c r="B6254" s="222" t="s">
        <v>450</v>
      </c>
      <c r="C6254" s="222">
        <v>145</v>
      </c>
      <c r="D6254" s="222">
        <v>107357</v>
      </c>
      <c r="E6254" s="222">
        <v>3</v>
      </c>
      <c r="F6254" s="222">
        <v>1918</v>
      </c>
    </row>
    <row r="6255" spans="1:6" s="222" customFormat="1" x14ac:dyDescent="0.25">
      <c r="A6255" s="23">
        <v>44495</v>
      </c>
      <c r="B6255" s="222" t="s">
        <v>449</v>
      </c>
      <c r="C6255" s="222">
        <v>128</v>
      </c>
      <c r="D6255" s="222">
        <v>95437</v>
      </c>
      <c r="E6255" s="222">
        <v>8</v>
      </c>
      <c r="F6255" s="222">
        <v>2417</v>
      </c>
    </row>
    <row r="6256" spans="1:6" s="222" customFormat="1" x14ac:dyDescent="0.25">
      <c r="A6256" s="23">
        <v>44495</v>
      </c>
      <c r="B6256" s="222" t="s">
        <v>438</v>
      </c>
      <c r="C6256" s="222">
        <v>1</v>
      </c>
      <c r="D6256" s="222">
        <v>957</v>
      </c>
      <c r="E6256" s="222">
        <v>0</v>
      </c>
      <c r="F6256" s="222">
        <v>6</v>
      </c>
    </row>
    <row r="6257" spans="1:6" s="222" customFormat="1" x14ac:dyDescent="0.25">
      <c r="A6257" s="23">
        <v>44495</v>
      </c>
      <c r="B6257" s="222" t="s">
        <v>448</v>
      </c>
      <c r="E6257" s="222">
        <v>0</v>
      </c>
      <c r="F6257" s="222">
        <v>7</v>
      </c>
    </row>
    <row r="6258" spans="1:6" x14ac:dyDescent="0.25">
      <c r="A6258" s="23">
        <v>44496</v>
      </c>
      <c r="B6258" s="222" t="s">
        <v>462</v>
      </c>
      <c r="C6258" s="222">
        <v>37</v>
      </c>
      <c r="D6258" s="222">
        <v>17748</v>
      </c>
      <c r="E6258" s="222">
        <v>0</v>
      </c>
      <c r="F6258" s="222">
        <v>516</v>
      </c>
    </row>
    <row r="6259" spans="1:6" x14ac:dyDescent="0.25">
      <c r="A6259" s="23">
        <v>44496</v>
      </c>
      <c r="B6259" s="222" t="s">
        <v>461</v>
      </c>
      <c r="C6259" s="222">
        <v>37</v>
      </c>
      <c r="D6259" s="222">
        <v>8865</v>
      </c>
      <c r="E6259" s="222">
        <v>0</v>
      </c>
      <c r="F6259" s="222">
        <v>322</v>
      </c>
    </row>
    <row r="6260" spans="1:6" x14ac:dyDescent="0.25">
      <c r="A6260" s="23">
        <v>44496</v>
      </c>
      <c r="B6260" s="222" t="s">
        <v>460</v>
      </c>
      <c r="C6260" s="222">
        <v>159</v>
      </c>
      <c r="D6260" s="222">
        <v>81075</v>
      </c>
      <c r="E6260" s="222">
        <v>2</v>
      </c>
      <c r="F6260" s="222">
        <v>1871</v>
      </c>
    </row>
    <row r="6261" spans="1:6" x14ac:dyDescent="0.25">
      <c r="A6261" s="23">
        <v>44496</v>
      </c>
      <c r="B6261" s="222" t="s">
        <v>459</v>
      </c>
      <c r="C6261" s="222">
        <v>1</v>
      </c>
      <c r="D6261" s="222">
        <v>1858</v>
      </c>
      <c r="E6261" s="222"/>
      <c r="F6261" s="222"/>
    </row>
    <row r="6262" spans="1:6" x14ac:dyDescent="0.25">
      <c r="A6262" s="23">
        <v>44496</v>
      </c>
      <c r="B6262" s="222" t="s">
        <v>458</v>
      </c>
      <c r="C6262" s="222">
        <v>178</v>
      </c>
      <c r="D6262" s="222">
        <v>112825</v>
      </c>
      <c r="E6262" s="222">
        <v>1</v>
      </c>
      <c r="F6262" s="222">
        <v>2511</v>
      </c>
    </row>
    <row r="6263" spans="1:6" x14ac:dyDescent="0.25">
      <c r="A6263" s="23">
        <v>44496</v>
      </c>
      <c r="B6263" s="222" t="s">
        <v>457</v>
      </c>
      <c r="C6263" s="222">
        <v>6</v>
      </c>
      <c r="D6263" s="222">
        <v>3440</v>
      </c>
      <c r="E6263" s="222">
        <v>0</v>
      </c>
      <c r="F6263" s="222">
        <v>122</v>
      </c>
    </row>
    <row r="6264" spans="1:6" x14ac:dyDescent="0.25">
      <c r="A6264" s="23">
        <v>44496</v>
      </c>
      <c r="B6264" s="222" t="s">
        <v>456</v>
      </c>
      <c r="C6264" s="222">
        <v>80</v>
      </c>
      <c r="D6264" s="222">
        <v>65550</v>
      </c>
      <c r="E6264" s="222">
        <v>1</v>
      </c>
      <c r="F6264" s="222">
        <v>1660</v>
      </c>
    </row>
    <row r="6265" spans="1:6" x14ac:dyDescent="0.25">
      <c r="A6265" s="23">
        <v>44496</v>
      </c>
      <c r="B6265" s="222" t="s">
        <v>455</v>
      </c>
      <c r="C6265" s="222">
        <v>20</v>
      </c>
      <c r="D6265" s="222">
        <v>11626</v>
      </c>
      <c r="E6265" s="222">
        <v>0</v>
      </c>
      <c r="F6265" s="222">
        <v>318</v>
      </c>
    </row>
    <row r="6266" spans="1:6" x14ac:dyDescent="0.25">
      <c r="A6266" s="23">
        <v>44496</v>
      </c>
      <c r="B6266" s="222" t="s">
        <v>454</v>
      </c>
      <c r="C6266" s="222">
        <v>280</v>
      </c>
      <c r="D6266" s="222">
        <v>159020</v>
      </c>
      <c r="E6266" s="222">
        <v>3</v>
      </c>
      <c r="F6266" s="222">
        <v>3920</v>
      </c>
    </row>
    <row r="6267" spans="1:6" x14ac:dyDescent="0.25">
      <c r="A6267" s="23">
        <v>44496</v>
      </c>
      <c r="B6267" s="222" t="s">
        <v>453</v>
      </c>
      <c r="C6267" s="222">
        <v>1</v>
      </c>
      <c r="D6267" s="222">
        <v>1930</v>
      </c>
      <c r="E6267" s="222"/>
      <c r="F6267" s="222"/>
    </row>
    <row r="6268" spans="1:6" x14ac:dyDescent="0.25">
      <c r="A6268" s="23">
        <v>44496</v>
      </c>
      <c r="B6268" s="222" t="s">
        <v>452</v>
      </c>
      <c r="C6268" s="222">
        <v>103</v>
      </c>
      <c r="D6268" s="222">
        <v>64536</v>
      </c>
      <c r="E6268" s="222">
        <v>3</v>
      </c>
      <c r="F6268" s="222">
        <v>1859</v>
      </c>
    </row>
    <row r="6269" spans="1:6" x14ac:dyDescent="0.25">
      <c r="A6269" s="23">
        <v>44496</v>
      </c>
      <c r="B6269" s="222" t="s">
        <v>451</v>
      </c>
      <c r="C6269" s="222">
        <v>107</v>
      </c>
      <c r="D6269" s="222">
        <v>59216</v>
      </c>
      <c r="E6269" s="222">
        <v>4</v>
      </c>
      <c r="F6269" s="222">
        <v>1523</v>
      </c>
    </row>
    <row r="6270" spans="1:6" x14ac:dyDescent="0.25">
      <c r="A6270" s="23">
        <v>44496</v>
      </c>
      <c r="B6270" s="222" t="s">
        <v>450</v>
      </c>
      <c r="C6270" s="222">
        <v>104</v>
      </c>
      <c r="D6270" s="222">
        <v>107461</v>
      </c>
      <c r="E6270" s="222">
        <v>0</v>
      </c>
      <c r="F6270" s="222">
        <v>1918</v>
      </c>
    </row>
    <row r="6271" spans="1:6" x14ac:dyDescent="0.25">
      <c r="A6271" s="23">
        <v>44496</v>
      </c>
      <c r="B6271" s="222" t="s">
        <v>449</v>
      </c>
      <c r="C6271" s="222">
        <v>163</v>
      </c>
      <c r="D6271" s="222">
        <v>95600</v>
      </c>
      <c r="E6271" s="222">
        <v>0</v>
      </c>
      <c r="F6271" s="222">
        <v>2417</v>
      </c>
    </row>
    <row r="6272" spans="1:6" x14ac:dyDescent="0.25">
      <c r="A6272" s="23">
        <v>44496</v>
      </c>
      <c r="B6272" s="222" t="s">
        <v>438</v>
      </c>
      <c r="C6272" s="222">
        <v>-2</v>
      </c>
      <c r="D6272" s="222">
        <v>955</v>
      </c>
      <c r="E6272" s="222">
        <v>0</v>
      </c>
      <c r="F6272" s="222">
        <v>6</v>
      </c>
    </row>
    <row r="6273" spans="1:6" x14ac:dyDescent="0.25">
      <c r="A6273" s="23">
        <v>44496</v>
      </c>
      <c r="B6273" s="222" t="s">
        <v>448</v>
      </c>
      <c r="C6273" s="222"/>
      <c r="D6273" s="222"/>
      <c r="E6273" s="222">
        <v>0</v>
      </c>
      <c r="F6273" s="222">
        <v>7</v>
      </c>
    </row>
    <row r="6274" spans="1:6" x14ac:dyDescent="0.25">
      <c r="A6274" s="23">
        <v>44497</v>
      </c>
      <c r="B6274" s="27" t="s">
        <v>462</v>
      </c>
      <c r="C6274" s="27">
        <v>20</v>
      </c>
      <c r="D6274" s="27">
        <v>17768</v>
      </c>
      <c r="E6274" s="27">
        <v>0</v>
      </c>
      <c r="F6274" s="27">
        <v>516</v>
      </c>
    </row>
    <row r="6275" spans="1:6" x14ac:dyDescent="0.25">
      <c r="A6275" s="23">
        <v>44497</v>
      </c>
      <c r="B6275" s="27" t="s">
        <v>461</v>
      </c>
      <c r="C6275" s="27">
        <v>46</v>
      </c>
      <c r="D6275" s="27">
        <v>8911</v>
      </c>
      <c r="E6275" s="27">
        <v>1</v>
      </c>
      <c r="F6275" s="27">
        <v>323</v>
      </c>
    </row>
    <row r="6276" spans="1:6" x14ac:dyDescent="0.25">
      <c r="A6276" s="23">
        <v>44497</v>
      </c>
      <c r="B6276" s="27" t="s">
        <v>460</v>
      </c>
      <c r="C6276" s="27">
        <v>117</v>
      </c>
      <c r="D6276" s="27">
        <v>81192</v>
      </c>
      <c r="E6276" s="27">
        <v>4</v>
      </c>
      <c r="F6276" s="27">
        <v>1875</v>
      </c>
    </row>
    <row r="6277" spans="1:6" x14ac:dyDescent="0.25">
      <c r="A6277" s="23">
        <v>44497</v>
      </c>
      <c r="B6277" s="27" t="s">
        <v>459</v>
      </c>
      <c r="C6277" s="27">
        <v>1</v>
      </c>
      <c r="D6277" s="27">
        <v>1859</v>
      </c>
    </row>
    <row r="6278" spans="1:6" x14ac:dyDescent="0.25">
      <c r="A6278" s="23">
        <v>44497</v>
      </c>
      <c r="B6278" s="27" t="s">
        <v>458</v>
      </c>
      <c r="C6278" s="27">
        <v>175</v>
      </c>
      <c r="D6278" s="27">
        <v>113000</v>
      </c>
      <c r="E6278" s="27">
        <v>0</v>
      </c>
      <c r="F6278" s="27">
        <v>2511</v>
      </c>
    </row>
    <row r="6279" spans="1:6" x14ac:dyDescent="0.25">
      <c r="A6279" s="23">
        <v>44497</v>
      </c>
      <c r="B6279" s="27" t="s">
        <v>457</v>
      </c>
      <c r="C6279" s="27">
        <v>9</v>
      </c>
      <c r="D6279" s="27">
        <v>3449</v>
      </c>
      <c r="E6279" s="27">
        <v>0</v>
      </c>
      <c r="F6279" s="27">
        <v>122</v>
      </c>
    </row>
    <row r="6280" spans="1:6" x14ac:dyDescent="0.25">
      <c r="A6280" s="23">
        <v>44497</v>
      </c>
      <c r="B6280" s="27" t="s">
        <v>456</v>
      </c>
      <c r="C6280" s="27">
        <v>90</v>
      </c>
      <c r="D6280" s="27">
        <v>65640</v>
      </c>
      <c r="E6280" s="27">
        <v>1</v>
      </c>
      <c r="F6280" s="27">
        <v>1661</v>
      </c>
    </row>
    <row r="6281" spans="1:6" x14ac:dyDescent="0.25">
      <c r="A6281" s="23">
        <v>44497</v>
      </c>
      <c r="B6281" s="27" t="s">
        <v>455</v>
      </c>
      <c r="C6281" s="27">
        <v>21</v>
      </c>
      <c r="D6281" s="27">
        <v>11647</v>
      </c>
      <c r="E6281" s="27">
        <v>1</v>
      </c>
      <c r="F6281" s="27">
        <v>319</v>
      </c>
    </row>
    <row r="6282" spans="1:6" x14ac:dyDescent="0.25">
      <c r="A6282" s="23">
        <v>44497</v>
      </c>
      <c r="B6282" s="27" t="s">
        <v>454</v>
      </c>
      <c r="C6282" s="27">
        <v>315</v>
      </c>
      <c r="D6282" s="27">
        <v>159335</v>
      </c>
      <c r="E6282" s="27">
        <v>3</v>
      </c>
      <c r="F6282" s="27">
        <v>3923</v>
      </c>
    </row>
    <row r="6283" spans="1:6" x14ac:dyDescent="0.25">
      <c r="A6283" s="23">
        <v>44497</v>
      </c>
      <c r="B6283" s="27" t="s">
        <v>453</v>
      </c>
      <c r="C6283" s="27">
        <v>1</v>
      </c>
      <c r="D6283" s="27">
        <v>1931</v>
      </c>
    </row>
    <row r="6284" spans="1:6" x14ac:dyDescent="0.25">
      <c r="A6284" s="23">
        <v>44497</v>
      </c>
      <c r="B6284" s="27" t="s">
        <v>452</v>
      </c>
      <c r="C6284" s="27">
        <v>117</v>
      </c>
      <c r="D6284" s="27">
        <v>64653</v>
      </c>
      <c r="E6284" s="27">
        <v>2</v>
      </c>
      <c r="F6284" s="27">
        <v>1861</v>
      </c>
    </row>
    <row r="6285" spans="1:6" x14ac:dyDescent="0.25">
      <c r="A6285" s="23">
        <v>44497</v>
      </c>
      <c r="B6285" s="27" t="s">
        <v>451</v>
      </c>
      <c r="C6285" s="27">
        <v>178</v>
      </c>
      <c r="D6285" s="27">
        <v>59394</v>
      </c>
      <c r="E6285" s="27">
        <v>1</v>
      </c>
      <c r="F6285" s="27">
        <v>1524</v>
      </c>
    </row>
    <row r="6286" spans="1:6" x14ac:dyDescent="0.25">
      <c r="A6286" s="23">
        <v>44497</v>
      </c>
      <c r="B6286" s="27" t="s">
        <v>450</v>
      </c>
      <c r="C6286" s="27">
        <v>139</v>
      </c>
      <c r="D6286" s="27">
        <v>107600</v>
      </c>
      <c r="E6286" s="27">
        <v>1</v>
      </c>
      <c r="F6286" s="27">
        <v>1919</v>
      </c>
    </row>
    <row r="6287" spans="1:6" x14ac:dyDescent="0.25">
      <c r="A6287" s="23">
        <v>44497</v>
      </c>
      <c r="B6287" s="27" t="s">
        <v>449</v>
      </c>
      <c r="C6287" s="27">
        <v>203</v>
      </c>
      <c r="D6287" s="27">
        <v>95803</v>
      </c>
      <c r="E6287" s="27">
        <v>1</v>
      </c>
      <c r="F6287" s="27">
        <v>2418</v>
      </c>
    </row>
    <row r="6288" spans="1:6" x14ac:dyDescent="0.25">
      <c r="A6288" s="23">
        <v>44497</v>
      </c>
      <c r="B6288" s="27" t="s">
        <v>438</v>
      </c>
      <c r="C6288" s="27">
        <v>0</v>
      </c>
      <c r="D6288" s="27">
        <v>955</v>
      </c>
      <c r="E6288" s="27">
        <v>0</v>
      </c>
      <c r="F6288" s="27">
        <v>6</v>
      </c>
    </row>
    <row r="6289" spans="1:6" x14ac:dyDescent="0.25">
      <c r="A6289" s="23">
        <v>44497</v>
      </c>
      <c r="B6289" s="27" t="s">
        <v>448</v>
      </c>
      <c r="E6289" s="27">
        <v>0</v>
      </c>
      <c r="F6289" s="27">
        <v>7</v>
      </c>
    </row>
    <row r="6290" spans="1:6" x14ac:dyDescent="0.25">
      <c r="A6290" s="23">
        <v>44498</v>
      </c>
      <c r="B6290" s="222" t="s">
        <v>462</v>
      </c>
      <c r="C6290" s="222">
        <v>42</v>
      </c>
      <c r="D6290" s="222">
        <v>17810</v>
      </c>
      <c r="E6290" s="222">
        <v>0</v>
      </c>
      <c r="F6290" s="222">
        <v>516</v>
      </c>
    </row>
    <row r="6291" spans="1:6" x14ac:dyDescent="0.25">
      <c r="A6291" s="23">
        <v>44498</v>
      </c>
      <c r="B6291" s="222" t="s">
        <v>461</v>
      </c>
      <c r="C6291" s="222">
        <v>62</v>
      </c>
      <c r="D6291" s="222">
        <v>8973</v>
      </c>
      <c r="E6291" s="222">
        <v>0</v>
      </c>
      <c r="F6291" s="222">
        <v>323</v>
      </c>
    </row>
    <row r="6292" spans="1:6" x14ac:dyDescent="0.25">
      <c r="A6292" s="23">
        <v>44498</v>
      </c>
      <c r="B6292" s="222" t="s">
        <v>460</v>
      </c>
      <c r="C6292" s="222">
        <v>61</v>
      </c>
      <c r="D6292" s="222">
        <v>81253</v>
      </c>
      <c r="E6292" s="222">
        <v>0</v>
      </c>
      <c r="F6292" s="222">
        <v>1875</v>
      </c>
    </row>
    <row r="6293" spans="1:6" x14ac:dyDescent="0.25">
      <c r="A6293" s="23">
        <v>44498</v>
      </c>
      <c r="B6293" s="222" t="s">
        <v>459</v>
      </c>
      <c r="C6293" s="222">
        <v>2</v>
      </c>
      <c r="D6293" s="222">
        <v>1861</v>
      </c>
      <c r="E6293" s="222"/>
      <c r="F6293" s="222"/>
    </row>
    <row r="6294" spans="1:6" x14ac:dyDescent="0.25">
      <c r="A6294" s="23">
        <v>44498</v>
      </c>
      <c r="B6294" s="222" t="s">
        <v>458</v>
      </c>
      <c r="C6294" s="222">
        <v>176</v>
      </c>
      <c r="D6294" s="222">
        <v>113176</v>
      </c>
      <c r="E6294" s="222">
        <v>2</v>
      </c>
      <c r="F6294" s="222">
        <v>2513</v>
      </c>
    </row>
    <row r="6295" spans="1:6" x14ac:dyDescent="0.25">
      <c r="A6295" s="23">
        <v>44498</v>
      </c>
      <c r="B6295" s="222" t="s">
        <v>457</v>
      </c>
      <c r="C6295" s="222">
        <v>10</v>
      </c>
      <c r="D6295" s="222">
        <v>3459</v>
      </c>
      <c r="E6295" s="222">
        <v>0</v>
      </c>
      <c r="F6295" s="222">
        <v>122</v>
      </c>
    </row>
    <row r="6296" spans="1:6" x14ac:dyDescent="0.25">
      <c r="A6296" s="23">
        <v>44498</v>
      </c>
      <c r="B6296" s="222" t="s">
        <v>456</v>
      </c>
      <c r="C6296" s="222">
        <v>99</v>
      </c>
      <c r="D6296" s="222">
        <v>65739</v>
      </c>
      <c r="E6296" s="222">
        <v>3</v>
      </c>
      <c r="F6296" s="222">
        <v>1664</v>
      </c>
    </row>
    <row r="6297" spans="1:6" x14ac:dyDescent="0.25">
      <c r="A6297" s="23">
        <v>44498</v>
      </c>
      <c r="B6297" s="222" t="s">
        <v>455</v>
      </c>
      <c r="C6297" s="222">
        <v>17</v>
      </c>
      <c r="D6297" s="222">
        <v>11664</v>
      </c>
      <c r="E6297" s="222">
        <v>-1</v>
      </c>
      <c r="F6297" s="222">
        <v>318</v>
      </c>
    </row>
    <row r="6298" spans="1:6" x14ac:dyDescent="0.25">
      <c r="A6298" s="23">
        <v>44498</v>
      </c>
      <c r="B6298" s="222" t="s">
        <v>454</v>
      </c>
      <c r="C6298" s="222">
        <v>277</v>
      </c>
      <c r="D6298" s="222">
        <v>159612</v>
      </c>
      <c r="E6298" s="222">
        <v>2</v>
      </c>
      <c r="F6298" s="222">
        <v>3925</v>
      </c>
    </row>
    <row r="6299" spans="1:6" x14ac:dyDescent="0.25">
      <c r="A6299" s="23">
        <v>44498</v>
      </c>
      <c r="B6299" s="222" t="s">
        <v>453</v>
      </c>
      <c r="C6299" s="222">
        <v>3</v>
      </c>
      <c r="D6299" s="222">
        <v>1934</v>
      </c>
      <c r="E6299" s="222"/>
      <c r="F6299" s="222"/>
    </row>
    <row r="6300" spans="1:6" x14ac:dyDescent="0.25">
      <c r="A6300" s="23">
        <v>44498</v>
      </c>
      <c r="B6300" s="222" t="s">
        <v>452</v>
      </c>
      <c r="C6300" s="222">
        <v>93</v>
      </c>
      <c r="D6300" s="222">
        <v>64746</v>
      </c>
      <c r="E6300" s="222">
        <v>1</v>
      </c>
      <c r="F6300" s="222">
        <v>1862</v>
      </c>
    </row>
    <row r="6301" spans="1:6" x14ac:dyDescent="0.25">
      <c r="A6301" s="23">
        <v>44498</v>
      </c>
      <c r="B6301" s="222" t="s">
        <v>451</v>
      </c>
      <c r="C6301" s="222">
        <v>93</v>
      </c>
      <c r="D6301" s="222">
        <v>59487</v>
      </c>
      <c r="E6301" s="222">
        <v>0</v>
      </c>
      <c r="F6301" s="222">
        <v>1524</v>
      </c>
    </row>
    <row r="6302" spans="1:6" x14ac:dyDescent="0.25">
      <c r="A6302" s="23">
        <v>44498</v>
      </c>
      <c r="B6302" s="222" t="s">
        <v>450</v>
      </c>
      <c r="C6302" s="222">
        <v>138</v>
      </c>
      <c r="D6302" s="222">
        <v>107738</v>
      </c>
      <c r="E6302" s="222">
        <v>1</v>
      </c>
      <c r="F6302" s="222">
        <v>1920</v>
      </c>
    </row>
    <row r="6303" spans="1:6" x14ac:dyDescent="0.25">
      <c r="A6303" s="23">
        <v>44498</v>
      </c>
      <c r="B6303" s="222" t="s">
        <v>449</v>
      </c>
      <c r="C6303" s="222">
        <v>174</v>
      </c>
      <c r="D6303" s="222">
        <v>95977</v>
      </c>
      <c r="E6303" s="222">
        <v>3</v>
      </c>
      <c r="F6303" s="222">
        <v>2421</v>
      </c>
    </row>
    <row r="6304" spans="1:6" x14ac:dyDescent="0.25">
      <c r="A6304" s="23">
        <v>44498</v>
      </c>
      <c r="B6304" s="222" t="s">
        <v>438</v>
      </c>
      <c r="C6304" s="222">
        <v>-2</v>
      </c>
      <c r="D6304" s="222">
        <v>953</v>
      </c>
      <c r="E6304" s="222">
        <v>0</v>
      </c>
      <c r="F6304" s="222">
        <v>6</v>
      </c>
    </row>
    <row r="6305" spans="1:6" x14ac:dyDescent="0.25">
      <c r="A6305" s="23">
        <v>44498</v>
      </c>
      <c r="B6305" s="222" t="s">
        <v>448</v>
      </c>
      <c r="C6305" s="222"/>
      <c r="D6305" s="222"/>
      <c r="E6305" s="222">
        <v>0</v>
      </c>
      <c r="F6305" s="222">
        <v>7</v>
      </c>
    </row>
    <row r="6306" spans="1:6" x14ac:dyDescent="0.25">
      <c r="A6306" s="23">
        <v>44501</v>
      </c>
      <c r="B6306" s="224" t="s">
        <v>462</v>
      </c>
      <c r="C6306" s="224">
        <v>85</v>
      </c>
      <c r="D6306" s="224">
        <v>17895</v>
      </c>
      <c r="E6306" s="224">
        <v>0</v>
      </c>
      <c r="F6306" s="224">
        <v>516</v>
      </c>
    </row>
    <row r="6307" spans="1:6" x14ac:dyDescent="0.25">
      <c r="A6307" s="23">
        <v>44501</v>
      </c>
      <c r="B6307" s="224" t="s">
        <v>461</v>
      </c>
      <c r="C6307" s="224">
        <v>115</v>
      </c>
      <c r="D6307" s="224">
        <v>9088</v>
      </c>
      <c r="E6307" s="224">
        <v>0</v>
      </c>
      <c r="F6307" s="224">
        <v>323</v>
      </c>
    </row>
    <row r="6308" spans="1:6" x14ac:dyDescent="0.25">
      <c r="A6308" s="23">
        <v>44501</v>
      </c>
      <c r="B6308" s="224" t="s">
        <v>460</v>
      </c>
      <c r="C6308" s="224">
        <v>322</v>
      </c>
      <c r="D6308" s="224">
        <v>81575</v>
      </c>
      <c r="E6308" s="224">
        <v>1</v>
      </c>
      <c r="F6308" s="224">
        <v>1876</v>
      </c>
    </row>
    <row r="6309" spans="1:6" x14ac:dyDescent="0.25">
      <c r="A6309" s="23">
        <v>44501</v>
      </c>
      <c r="B6309" s="224" t="s">
        <v>459</v>
      </c>
      <c r="C6309" s="224">
        <v>3</v>
      </c>
      <c r="D6309" s="224">
        <v>1864</v>
      </c>
      <c r="E6309" s="224"/>
      <c r="F6309" s="224"/>
    </row>
    <row r="6310" spans="1:6" x14ac:dyDescent="0.25">
      <c r="A6310" s="23">
        <v>44501</v>
      </c>
      <c r="B6310" s="224" t="s">
        <v>458</v>
      </c>
      <c r="C6310" s="224">
        <v>435</v>
      </c>
      <c r="D6310" s="224">
        <v>113611</v>
      </c>
      <c r="E6310" s="224">
        <v>2</v>
      </c>
      <c r="F6310" s="224">
        <v>2515</v>
      </c>
    </row>
    <row r="6311" spans="1:6" x14ac:dyDescent="0.25">
      <c r="A6311" s="23">
        <v>44501</v>
      </c>
      <c r="B6311" s="224" t="s">
        <v>457</v>
      </c>
      <c r="C6311" s="224">
        <v>19</v>
      </c>
      <c r="D6311" s="224">
        <v>3478</v>
      </c>
      <c r="E6311" s="224">
        <v>0</v>
      </c>
      <c r="F6311" s="224">
        <v>122</v>
      </c>
    </row>
    <row r="6312" spans="1:6" x14ac:dyDescent="0.25">
      <c r="A6312" s="23">
        <v>44501</v>
      </c>
      <c r="B6312" s="224" t="s">
        <v>456</v>
      </c>
      <c r="C6312" s="224">
        <v>270</v>
      </c>
      <c r="D6312" s="224">
        <v>66009</v>
      </c>
      <c r="E6312" s="224">
        <v>1</v>
      </c>
      <c r="F6312" s="224">
        <v>1665</v>
      </c>
    </row>
    <row r="6313" spans="1:6" x14ac:dyDescent="0.25">
      <c r="A6313" s="23">
        <v>44501</v>
      </c>
      <c r="B6313" s="224" t="s">
        <v>455</v>
      </c>
      <c r="C6313" s="224">
        <v>66</v>
      </c>
      <c r="D6313" s="224">
        <v>11730</v>
      </c>
      <c r="E6313" s="224">
        <v>0</v>
      </c>
      <c r="F6313" s="224">
        <v>318</v>
      </c>
    </row>
    <row r="6314" spans="1:6" x14ac:dyDescent="0.25">
      <c r="A6314" s="23">
        <v>44501</v>
      </c>
      <c r="B6314" s="224" t="s">
        <v>454</v>
      </c>
      <c r="C6314" s="224">
        <v>682</v>
      </c>
      <c r="D6314" s="224">
        <v>160294</v>
      </c>
      <c r="E6314" s="224">
        <v>1</v>
      </c>
      <c r="F6314" s="224">
        <v>3926</v>
      </c>
    </row>
    <row r="6315" spans="1:6" x14ac:dyDescent="0.25">
      <c r="A6315" s="23">
        <v>44501</v>
      </c>
      <c r="B6315" s="224" t="s">
        <v>453</v>
      </c>
      <c r="C6315" s="224">
        <v>6</v>
      </c>
      <c r="D6315" s="224">
        <v>1940</v>
      </c>
      <c r="E6315" s="224"/>
      <c r="F6315" s="224"/>
    </row>
    <row r="6316" spans="1:6" x14ac:dyDescent="0.25">
      <c r="A6316" s="23">
        <v>44501</v>
      </c>
      <c r="B6316" s="224" t="s">
        <v>452</v>
      </c>
      <c r="C6316" s="224">
        <v>238</v>
      </c>
      <c r="D6316" s="224">
        <v>64984</v>
      </c>
      <c r="E6316" s="224">
        <v>0</v>
      </c>
      <c r="F6316" s="224">
        <v>1862</v>
      </c>
    </row>
    <row r="6317" spans="1:6" x14ac:dyDescent="0.25">
      <c r="A6317" s="23">
        <v>44501</v>
      </c>
      <c r="B6317" s="224" t="s">
        <v>451</v>
      </c>
      <c r="C6317" s="224">
        <v>187</v>
      </c>
      <c r="D6317" s="224">
        <v>59674</v>
      </c>
      <c r="E6317" s="224">
        <v>2</v>
      </c>
      <c r="F6317" s="224">
        <v>1526</v>
      </c>
    </row>
    <row r="6318" spans="1:6" x14ac:dyDescent="0.25">
      <c r="A6318" s="23">
        <v>44501</v>
      </c>
      <c r="B6318" s="224" t="s">
        <v>450</v>
      </c>
      <c r="C6318" s="224">
        <v>331</v>
      </c>
      <c r="D6318" s="224">
        <v>108069</v>
      </c>
      <c r="E6318" s="224">
        <v>0</v>
      </c>
      <c r="F6318" s="224">
        <v>1920</v>
      </c>
    </row>
    <row r="6319" spans="1:6" x14ac:dyDescent="0.25">
      <c r="A6319" s="23">
        <v>44501</v>
      </c>
      <c r="B6319" s="224" t="s">
        <v>449</v>
      </c>
      <c r="C6319" s="224">
        <v>482</v>
      </c>
      <c r="D6319" s="224">
        <v>96459</v>
      </c>
      <c r="E6319" s="224">
        <v>0</v>
      </c>
      <c r="F6319" s="224">
        <v>2421</v>
      </c>
    </row>
    <row r="6320" spans="1:6" x14ac:dyDescent="0.25">
      <c r="A6320" s="23">
        <v>44501</v>
      </c>
      <c r="B6320" s="224" t="s">
        <v>438</v>
      </c>
      <c r="C6320" s="224">
        <v>2</v>
      </c>
      <c r="D6320" s="224">
        <v>955</v>
      </c>
      <c r="E6320" s="224">
        <v>0</v>
      </c>
      <c r="F6320" s="224">
        <v>6</v>
      </c>
    </row>
    <row r="6321" spans="1:6" x14ac:dyDescent="0.25">
      <c r="A6321" s="23">
        <v>44501</v>
      </c>
      <c r="B6321" s="224" t="s">
        <v>448</v>
      </c>
      <c r="C6321" s="224"/>
      <c r="D6321" s="224"/>
      <c r="E6321" s="224">
        <v>0</v>
      </c>
      <c r="F6321" s="224">
        <v>7</v>
      </c>
    </row>
    <row r="6322" spans="1:6" x14ac:dyDescent="0.25">
      <c r="A6322" s="23">
        <v>44502</v>
      </c>
      <c r="B6322" s="27" t="s">
        <v>462</v>
      </c>
      <c r="C6322" s="27">
        <v>32</v>
      </c>
      <c r="D6322" s="27">
        <v>17927</v>
      </c>
      <c r="E6322" s="27">
        <v>0</v>
      </c>
      <c r="F6322" s="27">
        <v>516</v>
      </c>
    </row>
    <row r="6323" spans="1:6" x14ac:dyDescent="0.25">
      <c r="A6323" s="23">
        <v>44502</v>
      </c>
      <c r="B6323" s="27" t="s">
        <v>461</v>
      </c>
      <c r="C6323" s="27">
        <v>34</v>
      </c>
      <c r="D6323" s="27">
        <v>9122</v>
      </c>
      <c r="E6323" s="27">
        <v>0</v>
      </c>
      <c r="F6323" s="27">
        <v>323</v>
      </c>
    </row>
    <row r="6324" spans="1:6" x14ac:dyDescent="0.25">
      <c r="A6324" s="23">
        <v>44502</v>
      </c>
      <c r="B6324" s="27" t="s">
        <v>460</v>
      </c>
      <c r="C6324" s="27">
        <v>90</v>
      </c>
      <c r="D6324" s="27">
        <v>81665</v>
      </c>
      <c r="E6324" s="27">
        <v>4</v>
      </c>
      <c r="F6324" s="27">
        <v>1880</v>
      </c>
    </row>
    <row r="6325" spans="1:6" x14ac:dyDescent="0.25">
      <c r="A6325" s="23">
        <v>44502</v>
      </c>
      <c r="B6325" s="27" t="s">
        <v>459</v>
      </c>
      <c r="C6325" s="27">
        <v>0</v>
      </c>
      <c r="D6325" s="27">
        <v>1864</v>
      </c>
    </row>
    <row r="6326" spans="1:6" x14ac:dyDescent="0.25">
      <c r="A6326" s="23">
        <v>44502</v>
      </c>
      <c r="B6326" s="27" t="s">
        <v>458</v>
      </c>
      <c r="C6326" s="27">
        <v>158</v>
      </c>
      <c r="D6326" s="27">
        <v>113769</v>
      </c>
      <c r="E6326" s="27">
        <v>6</v>
      </c>
      <c r="F6326" s="27">
        <v>2521</v>
      </c>
    </row>
    <row r="6327" spans="1:6" x14ac:dyDescent="0.25">
      <c r="A6327" s="23">
        <v>44502</v>
      </c>
      <c r="B6327" s="27" t="s">
        <v>457</v>
      </c>
      <c r="C6327" s="27">
        <v>6</v>
      </c>
      <c r="D6327" s="27">
        <v>3484</v>
      </c>
      <c r="E6327" s="27">
        <v>0</v>
      </c>
      <c r="F6327" s="27">
        <v>122</v>
      </c>
    </row>
    <row r="6328" spans="1:6" x14ac:dyDescent="0.25">
      <c r="A6328" s="23">
        <v>44502</v>
      </c>
      <c r="B6328" s="27" t="s">
        <v>456</v>
      </c>
      <c r="C6328" s="27">
        <v>78</v>
      </c>
      <c r="D6328" s="27">
        <v>66087</v>
      </c>
      <c r="E6328" s="27">
        <v>1</v>
      </c>
      <c r="F6328" s="27">
        <v>1666</v>
      </c>
    </row>
    <row r="6329" spans="1:6" x14ac:dyDescent="0.25">
      <c r="A6329" s="23">
        <v>44502</v>
      </c>
      <c r="B6329" s="27" t="s">
        <v>455</v>
      </c>
      <c r="C6329" s="27">
        <v>13</v>
      </c>
      <c r="D6329" s="27">
        <v>11743</v>
      </c>
      <c r="E6329" s="27">
        <v>2</v>
      </c>
      <c r="F6329" s="27">
        <v>320</v>
      </c>
    </row>
    <row r="6330" spans="1:6" x14ac:dyDescent="0.25">
      <c r="A6330" s="23">
        <v>44502</v>
      </c>
      <c r="B6330" s="27" t="s">
        <v>454</v>
      </c>
      <c r="C6330" s="27">
        <v>221</v>
      </c>
      <c r="D6330" s="27">
        <v>160515</v>
      </c>
      <c r="E6330" s="27">
        <v>2</v>
      </c>
      <c r="F6330" s="27">
        <v>3928</v>
      </c>
    </row>
    <row r="6331" spans="1:6" x14ac:dyDescent="0.25">
      <c r="A6331" s="23">
        <v>44502</v>
      </c>
      <c r="B6331" s="27" t="s">
        <v>453</v>
      </c>
      <c r="C6331" s="27">
        <v>1</v>
      </c>
      <c r="D6331" s="27">
        <v>1941</v>
      </c>
    </row>
    <row r="6332" spans="1:6" x14ac:dyDescent="0.25">
      <c r="A6332" s="23">
        <v>44502</v>
      </c>
      <c r="B6332" s="27" t="s">
        <v>452</v>
      </c>
      <c r="C6332" s="27">
        <v>104</v>
      </c>
      <c r="D6332" s="27">
        <v>65088</v>
      </c>
      <c r="E6332" s="27">
        <v>1</v>
      </c>
      <c r="F6332" s="27">
        <v>1863</v>
      </c>
    </row>
    <row r="6333" spans="1:6" x14ac:dyDescent="0.25">
      <c r="A6333" s="23">
        <v>44502</v>
      </c>
      <c r="B6333" s="27" t="s">
        <v>451</v>
      </c>
      <c r="C6333" s="27">
        <v>114</v>
      </c>
      <c r="D6333" s="27">
        <v>59788</v>
      </c>
      <c r="E6333" s="27">
        <v>5</v>
      </c>
      <c r="F6333" s="27">
        <v>1531</v>
      </c>
    </row>
    <row r="6334" spans="1:6" x14ac:dyDescent="0.25">
      <c r="A6334" s="23">
        <v>44502</v>
      </c>
      <c r="B6334" s="27" t="s">
        <v>450</v>
      </c>
      <c r="C6334" s="27">
        <v>88</v>
      </c>
      <c r="D6334" s="27">
        <v>108157</v>
      </c>
      <c r="E6334" s="27">
        <v>1</v>
      </c>
      <c r="F6334" s="27">
        <v>1921</v>
      </c>
    </row>
    <row r="6335" spans="1:6" x14ac:dyDescent="0.25">
      <c r="A6335" s="23">
        <v>44502</v>
      </c>
      <c r="B6335" s="27" t="s">
        <v>449</v>
      </c>
      <c r="C6335" s="27">
        <v>129</v>
      </c>
      <c r="D6335" s="27">
        <v>96588</v>
      </c>
      <c r="E6335" s="27">
        <v>6</v>
      </c>
      <c r="F6335" s="27">
        <v>2427</v>
      </c>
    </row>
    <row r="6336" spans="1:6" x14ac:dyDescent="0.25">
      <c r="A6336" s="23">
        <v>44502</v>
      </c>
      <c r="B6336" s="27" t="s">
        <v>438</v>
      </c>
      <c r="C6336" s="27">
        <v>-2</v>
      </c>
      <c r="D6336" s="27">
        <v>953</v>
      </c>
      <c r="E6336" s="27">
        <v>0</v>
      </c>
      <c r="F6336" s="27">
        <v>6</v>
      </c>
    </row>
    <row r="6337" spans="1:6" x14ac:dyDescent="0.25">
      <c r="A6337" s="23">
        <v>44502</v>
      </c>
      <c r="B6337" s="27" t="s">
        <v>448</v>
      </c>
      <c r="E6337" s="27">
        <v>0</v>
      </c>
      <c r="F6337" s="27">
        <v>7</v>
      </c>
    </row>
    <row r="6338" spans="1:6" x14ac:dyDescent="0.25">
      <c r="A6338" s="23">
        <v>44503</v>
      </c>
      <c r="B6338" s="224" t="s">
        <v>462</v>
      </c>
      <c r="C6338" s="224">
        <v>49</v>
      </c>
      <c r="D6338" s="224">
        <v>17976</v>
      </c>
      <c r="E6338" s="224">
        <v>1</v>
      </c>
      <c r="F6338" s="224">
        <v>517</v>
      </c>
    </row>
    <row r="6339" spans="1:6" x14ac:dyDescent="0.25">
      <c r="A6339" s="23">
        <v>44503</v>
      </c>
      <c r="B6339" s="224" t="s">
        <v>461</v>
      </c>
      <c r="C6339" s="224">
        <v>38</v>
      </c>
      <c r="D6339" s="224">
        <v>9160</v>
      </c>
      <c r="E6339" s="224">
        <v>0</v>
      </c>
      <c r="F6339" s="224">
        <v>323</v>
      </c>
    </row>
    <row r="6340" spans="1:6" x14ac:dyDescent="0.25">
      <c r="A6340" s="23">
        <v>44503</v>
      </c>
      <c r="B6340" s="224" t="s">
        <v>460</v>
      </c>
      <c r="C6340" s="224">
        <v>162</v>
      </c>
      <c r="D6340" s="224">
        <v>81827</v>
      </c>
      <c r="E6340" s="224">
        <v>4</v>
      </c>
      <c r="F6340" s="224">
        <v>1884</v>
      </c>
    </row>
    <row r="6341" spans="1:6" x14ac:dyDescent="0.25">
      <c r="A6341" s="23">
        <v>44503</v>
      </c>
      <c r="B6341" s="224" t="s">
        <v>459</v>
      </c>
      <c r="C6341" s="224">
        <v>0</v>
      </c>
      <c r="D6341" s="224">
        <v>1864</v>
      </c>
      <c r="E6341" s="224"/>
      <c r="F6341" s="224"/>
    </row>
    <row r="6342" spans="1:6" x14ac:dyDescent="0.25">
      <c r="A6342" s="23">
        <v>44503</v>
      </c>
      <c r="B6342" s="224" t="s">
        <v>458</v>
      </c>
      <c r="C6342" s="224">
        <v>232</v>
      </c>
      <c r="D6342" s="224">
        <v>114001</v>
      </c>
      <c r="E6342" s="224">
        <v>2</v>
      </c>
      <c r="F6342" s="224">
        <v>2523</v>
      </c>
    </row>
    <row r="6343" spans="1:6" x14ac:dyDescent="0.25">
      <c r="A6343" s="23">
        <v>44503</v>
      </c>
      <c r="B6343" s="224" t="s">
        <v>457</v>
      </c>
      <c r="C6343" s="224">
        <v>5</v>
      </c>
      <c r="D6343" s="224">
        <v>3489</v>
      </c>
      <c r="E6343" s="224">
        <v>0</v>
      </c>
      <c r="F6343" s="224">
        <v>122</v>
      </c>
    </row>
    <row r="6344" spans="1:6" x14ac:dyDescent="0.25">
      <c r="A6344" s="23">
        <v>44503</v>
      </c>
      <c r="B6344" s="224" t="s">
        <v>456</v>
      </c>
      <c r="C6344" s="224">
        <v>64</v>
      </c>
      <c r="D6344" s="224">
        <v>66151</v>
      </c>
      <c r="E6344" s="224">
        <v>2</v>
      </c>
      <c r="F6344" s="224">
        <v>1668</v>
      </c>
    </row>
    <row r="6345" spans="1:6" x14ac:dyDescent="0.25">
      <c r="A6345" s="23">
        <v>44503</v>
      </c>
      <c r="B6345" s="224" t="s">
        <v>455</v>
      </c>
      <c r="C6345" s="224">
        <v>15</v>
      </c>
      <c r="D6345" s="224">
        <v>11758</v>
      </c>
      <c r="E6345" s="224">
        <v>0</v>
      </c>
      <c r="F6345" s="224">
        <v>320</v>
      </c>
    </row>
    <row r="6346" spans="1:6" x14ac:dyDescent="0.25">
      <c r="A6346" s="23">
        <v>44503</v>
      </c>
      <c r="B6346" s="224" t="s">
        <v>454</v>
      </c>
      <c r="C6346" s="224">
        <v>257</v>
      </c>
      <c r="D6346" s="224">
        <v>160772</v>
      </c>
      <c r="E6346" s="224">
        <v>1</v>
      </c>
      <c r="F6346" s="224">
        <v>3929</v>
      </c>
    </row>
    <row r="6347" spans="1:6" x14ac:dyDescent="0.25">
      <c r="A6347" s="23">
        <v>44503</v>
      </c>
      <c r="B6347" s="224" t="s">
        <v>453</v>
      </c>
      <c r="C6347" s="224">
        <v>1</v>
      </c>
      <c r="D6347" s="224">
        <v>1942</v>
      </c>
      <c r="E6347" s="224"/>
      <c r="F6347" s="224"/>
    </row>
    <row r="6348" spans="1:6" x14ac:dyDescent="0.25">
      <c r="A6348" s="23">
        <v>44503</v>
      </c>
      <c r="B6348" s="224" t="s">
        <v>452</v>
      </c>
      <c r="C6348" s="224">
        <v>126</v>
      </c>
      <c r="D6348" s="224">
        <v>65214</v>
      </c>
      <c r="E6348" s="224">
        <v>1</v>
      </c>
      <c r="F6348" s="224">
        <v>1864</v>
      </c>
    </row>
    <row r="6349" spans="1:6" x14ac:dyDescent="0.25">
      <c r="A6349" s="23">
        <v>44503</v>
      </c>
      <c r="B6349" s="224" t="s">
        <v>451</v>
      </c>
      <c r="C6349" s="224">
        <v>93</v>
      </c>
      <c r="D6349" s="224">
        <v>59881</v>
      </c>
      <c r="E6349" s="224">
        <v>2</v>
      </c>
      <c r="F6349" s="224">
        <v>1533</v>
      </c>
    </row>
    <row r="6350" spans="1:6" x14ac:dyDescent="0.25">
      <c r="A6350" s="23">
        <v>44503</v>
      </c>
      <c r="B6350" s="224" t="s">
        <v>450</v>
      </c>
      <c r="C6350" s="224">
        <v>80</v>
      </c>
      <c r="D6350" s="224">
        <v>108237</v>
      </c>
      <c r="E6350" s="224">
        <v>0</v>
      </c>
      <c r="F6350" s="224">
        <v>1921</v>
      </c>
    </row>
    <row r="6351" spans="1:6" x14ac:dyDescent="0.25">
      <c r="A6351" s="23">
        <v>44503</v>
      </c>
      <c r="B6351" s="224" t="s">
        <v>449</v>
      </c>
      <c r="C6351" s="224">
        <v>179</v>
      </c>
      <c r="D6351" s="224">
        <v>96767</v>
      </c>
      <c r="E6351" s="224">
        <v>2</v>
      </c>
      <c r="F6351" s="224">
        <v>2429</v>
      </c>
    </row>
    <row r="6352" spans="1:6" x14ac:dyDescent="0.25">
      <c r="A6352" s="23">
        <v>44503</v>
      </c>
      <c r="B6352" s="224" t="s">
        <v>438</v>
      </c>
      <c r="C6352" s="224">
        <v>-11</v>
      </c>
      <c r="D6352" s="224">
        <v>942</v>
      </c>
      <c r="E6352" s="224">
        <v>0</v>
      </c>
      <c r="F6352" s="224">
        <v>6</v>
      </c>
    </row>
    <row r="6353" spans="1:6" x14ac:dyDescent="0.25">
      <c r="A6353" s="23">
        <v>44503</v>
      </c>
      <c r="B6353" s="224" t="s">
        <v>448</v>
      </c>
      <c r="C6353" s="224"/>
      <c r="D6353" s="224"/>
      <c r="E6353" s="224">
        <v>0</v>
      </c>
      <c r="F6353" s="224">
        <v>7</v>
      </c>
    </row>
    <row r="6354" spans="1:6" x14ac:dyDescent="0.25">
      <c r="A6354" s="23">
        <v>44504</v>
      </c>
      <c r="B6354" s="27" t="s">
        <v>462</v>
      </c>
      <c r="C6354" s="27">
        <v>33</v>
      </c>
      <c r="D6354" s="27">
        <v>18009</v>
      </c>
      <c r="E6354" s="27">
        <v>0</v>
      </c>
      <c r="F6354" s="27">
        <v>517</v>
      </c>
    </row>
    <row r="6355" spans="1:6" x14ac:dyDescent="0.25">
      <c r="A6355" s="23">
        <v>44504</v>
      </c>
      <c r="B6355" s="27" t="s">
        <v>461</v>
      </c>
      <c r="C6355" s="27">
        <v>41</v>
      </c>
      <c r="D6355" s="27">
        <v>9201</v>
      </c>
      <c r="E6355" s="27">
        <v>0</v>
      </c>
      <c r="F6355" s="27">
        <v>323</v>
      </c>
    </row>
    <row r="6356" spans="1:6" x14ac:dyDescent="0.25">
      <c r="A6356" s="23">
        <v>44504</v>
      </c>
      <c r="B6356" s="27" t="s">
        <v>460</v>
      </c>
      <c r="C6356" s="27">
        <v>125</v>
      </c>
      <c r="D6356" s="27">
        <v>81952</v>
      </c>
      <c r="E6356" s="27">
        <v>4</v>
      </c>
      <c r="F6356" s="27">
        <v>1888</v>
      </c>
    </row>
    <row r="6357" spans="1:6" x14ac:dyDescent="0.25">
      <c r="A6357" s="23">
        <v>44504</v>
      </c>
      <c r="B6357" s="27" t="s">
        <v>459</v>
      </c>
      <c r="C6357" s="27">
        <v>1</v>
      </c>
      <c r="D6357" s="27">
        <v>1865</v>
      </c>
    </row>
    <row r="6358" spans="1:6" x14ac:dyDescent="0.25">
      <c r="A6358" s="23">
        <v>44504</v>
      </c>
      <c r="B6358" s="27" t="s">
        <v>458</v>
      </c>
      <c r="C6358" s="27">
        <v>232</v>
      </c>
      <c r="D6358" s="27">
        <v>114233</v>
      </c>
      <c r="E6358" s="27">
        <v>4</v>
      </c>
      <c r="F6358" s="27">
        <v>2527</v>
      </c>
    </row>
    <row r="6359" spans="1:6" x14ac:dyDescent="0.25">
      <c r="A6359" s="23">
        <v>44504</v>
      </c>
      <c r="B6359" s="27" t="s">
        <v>457</v>
      </c>
      <c r="C6359" s="27">
        <v>6</v>
      </c>
      <c r="D6359" s="27">
        <v>3495</v>
      </c>
      <c r="E6359" s="27">
        <v>0</v>
      </c>
      <c r="F6359" s="27">
        <v>122</v>
      </c>
    </row>
    <row r="6360" spans="1:6" x14ac:dyDescent="0.25">
      <c r="A6360" s="23">
        <v>44504</v>
      </c>
      <c r="B6360" s="27" t="s">
        <v>456</v>
      </c>
      <c r="C6360" s="27">
        <v>107</v>
      </c>
      <c r="D6360" s="27">
        <v>66258</v>
      </c>
      <c r="E6360" s="27">
        <v>2</v>
      </c>
      <c r="F6360" s="27">
        <v>1670</v>
      </c>
    </row>
    <row r="6361" spans="1:6" x14ac:dyDescent="0.25">
      <c r="A6361" s="23">
        <v>44504</v>
      </c>
      <c r="B6361" s="27" t="s">
        <v>455</v>
      </c>
      <c r="C6361" s="27">
        <v>23</v>
      </c>
      <c r="D6361" s="27">
        <v>11781</v>
      </c>
      <c r="E6361" s="27">
        <v>0</v>
      </c>
      <c r="F6361" s="27">
        <v>320</v>
      </c>
    </row>
    <row r="6362" spans="1:6" x14ac:dyDescent="0.25">
      <c r="A6362" s="23">
        <v>44504</v>
      </c>
      <c r="B6362" s="27" t="s">
        <v>454</v>
      </c>
      <c r="C6362" s="27">
        <v>352</v>
      </c>
      <c r="D6362" s="27">
        <v>161124</v>
      </c>
      <c r="E6362" s="27">
        <v>3</v>
      </c>
      <c r="F6362" s="27">
        <v>3932</v>
      </c>
    </row>
    <row r="6363" spans="1:6" x14ac:dyDescent="0.25">
      <c r="A6363" s="23">
        <v>44504</v>
      </c>
      <c r="B6363" s="27" t="s">
        <v>453</v>
      </c>
      <c r="C6363" s="27">
        <v>1</v>
      </c>
      <c r="D6363" s="27">
        <v>1943</v>
      </c>
    </row>
    <row r="6364" spans="1:6" x14ac:dyDescent="0.25">
      <c r="A6364" s="23">
        <v>44504</v>
      </c>
      <c r="B6364" s="27" t="s">
        <v>452</v>
      </c>
      <c r="C6364" s="27">
        <v>114</v>
      </c>
      <c r="D6364" s="27">
        <v>65328</v>
      </c>
      <c r="E6364" s="27">
        <v>1</v>
      </c>
      <c r="F6364" s="27">
        <v>1865</v>
      </c>
    </row>
    <row r="6365" spans="1:6" x14ac:dyDescent="0.25">
      <c r="A6365" s="23">
        <v>44504</v>
      </c>
      <c r="B6365" s="27" t="s">
        <v>451</v>
      </c>
      <c r="C6365" s="27">
        <v>106</v>
      </c>
      <c r="D6365" s="27">
        <v>59987</v>
      </c>
      <c r="E6365" s="27">
        <v>4</v>
      </c>
      <c r="F6365" s="27">
        <v>1537</v>
      </c>
    </row>
    <row r="6366" spans="1:6" x14ac:dyDescent="0.25">
      <c r="A6366" s="23">
        <v>44504</v>
      </c>
      <c r="B6366" s="27" t="s">
        <v>450</v>
      </c>
      <c r="C6366" s="27">
        <v>188</v>
      </c>
      <c r="D6366" s="27">
        <v>108425</v>
      </c>
      <c r="E6366" s="27">
        <v>2</v>
      </c>
      <c r="F6366" s="27">
        <v>1923</v>
      </c>
    </row>
    <row r="6367" spans="1:6" x14ac:dyDescent="0.25">
      <c r="A6367" s="23">
        <v>44504</v>
      </c>
      <c r="B6367" s="27" t="s">
        <v>449</v>
      </c>
      <c r="C6367" s="27">
        <v>257</v>
      </c>
      <c r="D6367" s="27">
        <v>97024</v>
      </c>
      <c r="E6367" s="27">
        <v>3</v>
      </c>
      <c r="F6367" s="27">
        <v>2432</v>
      </c>
    </row>
    <row r="6368" spans="1:6" x14ac:dyDescent="0.25">
      <c r="A6368" s="23">
        <v>44504</v>
      </c>
      <c r="B6368" s="27" t="s">
        <v>438</v>
      </c>
      <c r="C6368" s="27">
        <v>0</v>
      </c>
      <c r="D6368" s="27">
        <v>942</v>
      </c>
      <c r="E6368" s="27">
        <v>0</v>
      </c>
      <c r="F6368" s="27">
        <v>6</v>
      </c>
    </row>
    <row r="6369" spans="1:6" x14ac:dyDescent="0.25">
      <c r="A6369" s="23">
        <v>44504</v>
      </c>
      <c r="B6369" s="27" t="s">
        <v>448</v>
      </c>
      <c r="E6369" s="27">
        <v>0</v>
      </c>
      <c r="F6369" s="27">
        <v>7</v>
      </c>
    </row>
    <row r="6370" spans="1:6" x14ac:dyDescent="0.25">
      <c r="A6370" s="23">
        <v>44505</v>
      </c>
      <c r="B6370" s="224" t="s">
        <v>462</v>
      </c>
      <c r="C6370" s="224">
        <v>40</v>
      </c>
      <c r="D6370" s="224">
        <v>18049</v>
      </c>
      <c r="E6370" s="224">
        <v>0</v>
      </c>
      <c r="F6370" s="224">
        <v>517</v>
      </c>
    </row>
    <row r="6371" spans="1:6" x14ac:dyDescent="0.25">
      <c r="A6371" s="23">
        <v>44505</v>
      </c>
      <c r="B6371" s="224" t="s">
        <v>461</v>
      </c>
      <c r="C6371" s="224">
        <v>44</v>
      </c>
      <c r="D6371" s="224">
        <v>9245</v>
      </c>
      <c r="E6371" s="224">
        <v>0</v>
      </c>
      <c r="F6371" s="224">
        <v>323</v>
      </c>
    </row>
    <row r="6372" spans="1:6" x14ac:dyDescent="0.25">
      <c r="A6372" s="23">
        <v>44505</v>
      </c>
      <c r="B6372" s="224" t="s">
        <v>460</v>
      </c>
      <c r="C6372" s="224">
        <v>156</v>
      </c>
      <c r="D6372" s="224">
        <v>82108</v>
      </c>
      <c r="E6372" s="224">
        <v>3</v>
      </c>
      <c r="F6372" s="224">
        <v>1891</v>
      </c>
    </row>
    <row r="6373" spans="1:6" x14ac:dyDescent="0.25">
      <c r="A6373" s="23">
        <v>44505</v>
      </c>
      <c r="B6373" s="224" t="s">
        <v>459</v>
      </c>
      <c r="C6373" s="224">
        <v>1</v>
      </c>
      <c r="D6373" s="224">
        <v>1866</v>
      </c>
      <c r="E6373" s="224"/>
      <c r="F6373" s="224"/>
    </row>
    <row r="6374" spans="1:6" x14ac:dyDescent="0.25">
      <c r="A6374" s="23">
        <v>44505</v>
      </c>
      <c r="B6374" s="224" t="s">
        <v>458</v>
      </c>
      <c r="C6374" s="224">
        <v>292</v>
      </c>
      <c r="D6374" s="224">
        <v>114525</v>
      </c>
      <c r="E6374" s="224">
        <v>3</v>
      </c>
      <c r="F6374" s="224">
        <v>2530</v>
      </c>
    </row>
    <row r="6375" spans="1:6" x14ac:dyDescent="0.25">
      <c r="A6375" s="23">
        <v>44505</v>
      </c>
      <c r="B6375" s="224" t="s">
        <v>457</v>
      </c>
      <c r="C6375" s="224">
        <v>16</v>
      </c>
      <c r="D6375" s="224">
        <v>3511</v>
      </c>
      <c r="E6375" s="224">
        <v>1</v>
      </c>
      <c r="F6375" s="224">
        <v>123</v>
      </c>
    </row>
    <row r="6376" spans="1:6" x14ac:dyDescent="0.25">
      <c r="A6376" s="23">
        <v>44505</v>
      </c>
      <c r="B6376" s="224" t="s">
        <v>456</v>
      </c>
      <c r="C6376" s="224">
        <v>120</v>
      </c>
      <c r="D6376" s="224">
        <v>66378</v>
      </c>
      <c r="E6376" s="224">
        <v>2</v>
      </c>
      <c r="F6376" s="224">
        <v>1672</v>
      </c>
    </row>
    <row r="6377" spans="1:6" x14ac:dyDescent="0.25">
      <c r="A6377" s="23">
        <v>44505</v>
      </c>
      <c r="B6377" s="224" t="s">
        <v>455</v>
      </c>
      <c r="C6377" s="224">
        <v>16</v>
      </c>
      <c r="D6377" s="224">
        <v>11797</v>
      </c>
      <c r="E6377" s="224">
        <v>0</v>
      </c>
      <c r="F6377" s="224">
        <v>320</v>
      </c>
    </row>
    <row r="6378" spans="1:6" x14ac:dyDescent="0.25">
      <c r="A6378" s="23">
        <v>44505</v>
      </c>
      <c r="B6378" s="224" t="s">
        <v>454</v>
      </c>
      <c r="C6378" s="224">
        <v>333</v>
      </c>
      <c r="D6378" s="224">
        <v>161457</v>
      </c>
      <c r="E6378" s="224">
        <v>3</v>
      </c>
      <c r="F6378" s="224">
        <v>3935</v>
      </c>
    </row>
    <row r="6379" spans="1:6" x14ac:dyDescent="0.25">
      <c r="A6379" s="23">
        <v>44505</v>
      </c>
      <c r="B6379" s="224" t="s">
        <v>453</v>
      </c>
      <c r="C6379" s="224">
        <v>4</v>
      </c>
      <c r="D6379" s="224">
        <v>1947</v>
      </c>
      <c r="E6379" s="224"/>
      <c r="F6379" s="224"/>
    </row>
    <row r="6380" spans="1:6" x14ac:dyDescent="0.25">
      <c r="A6380" s="23">
        <v>44505</v>
      </c>
      <c r="B6380" s="224" t="s">
        <v>452</v>
      </c>
      <c r="C6380" s="224">
        <v>98</v>
      </c>
      <c r="D6380" s="224">
        <v>65426</v>
      </c>
      <c r="E6380" s="224">
        <v>0</v>
      </c>
      <c r="F6380" s="224">
        <v>1865</v>
      </c>
    </row>
    <row r="6381" spans="1:6" x14ac:dyDescent="0.25">
      <c r="A6381" s="23">
        <v>44505</v>
      </c>
      <c r="B6381" s="224" t="s">
        <v>451</v>
      </c>
      <c r="C6381" s="224">
        <v>90</v>
      </c>
      <c r="D6381" s="224">
        <v>60077</v>
      </c>
      <c r="E6381" s="224">
        <v>5</v>
      </c>
      <c r="F6381" s="224">
        <v>1542</v>
      </c>
    </row>
    <row r="6382" spans="1:6" x14ac:dyDescent="0.25">
      <c r="A6382" s="23">
        <v>44505</v>
      </c>
      <c r="B6382" s="224" t="s">
        <v>450</v>
      </c>
      <c r="C6382" s="224">
        <v>190</v>
      </c>
      <c r="D6382" s="224">
        <v>108615</v>
      </c>
      <c r="E6382" s="224">
        <v>1</v>
      </c>
      <c r="F6382" s="224">
        <v>1924</v>
      </c>
    </row>
    <row r="6383" spans="1:6" x14ac:dyDescent="0.25">
      <c r="A6383" s="23">
        <v>44505</v>
      </c>
      <c r="B6383" s="224" t="s">
        <v>449</v>
      </c>
      <c r="C6383" s="224">
        <v>200</v>
      </c>
      <c r="D6383" s="224">
        <v>97224</v>
      </c>
      <c r="E6383" s="224">
        <v>0</v>
      </c>
      <c r="F6383" s="224">
        <v>2432</v>
      </c>
    </row>
    <row r="6384" spans="1:6" x14ac:dyDescent="0.25">
      <c r="A6384" s="23">
        <v>44505</v>
      </c>
      <c r="B6384" s="224" t="s">
        <v>438</v>
      </c>
      <c r="C6384" s="224">
        <v>-2</v>
      </c>
      <c r="D6384" s="224">
        <v>940</v>
      </c>
      <c r="E6384" s="224">
        <v>0</v>
      </c>
      <c r="F6384" s="224">
        <v>6</v>
      </c>
    </row>
    <row r="6385" spans="1:6" x14ac:dyDescent="0.25">
      <c r="A6385" s="23">
        <v>44505</v>
      </c>
      <c r="B6385" s="224" t="s">
        <v>448</v>
      </c>
      <c r="C6385" s="224"/>
      <c r="D6385" s="224"/>
      <c r="E6385" s="224">
        <v>0</v>
      </c>
      <c r="F6385" s="224">
        <v>7</v>
      </c>
    </row>
    <row r="6386" spans="1:6" x14ac:dyDescent="0.25">
      <c r="A6386" s="23">
        <v>44508</v>
      </c>
      <c r="B6386" s="27" t="s">
        <v>462</v>
      </c>
      <c r="C6386" s="27">
        <v>155</v>
      </c>
      <c r="D6386" s="27">
        <v>18204</v>
      </c>
      <c r="E6386" s="27">
        <v>0</v>
      </c>
      <c r="F6386" s="27">
        <v>517</v>
      </c>
    </row>
    <row r="6387" spans="1:6" x14ac:dyDescent="0.25">
      <c r="A6387" s="23">
        <v>44508</v>
      </c>
      <c r="B6387" s="27" t="s">
        <v>461</v>
      </c>
      <c r="C6387" s="27">
        <v>143</v>
      </c>
      <c r="D6387" s="27">
        <v>9388</v>
      </c>
      <c r="E6387" s="27">
        <v>1</v>
      </c>
      <c r="F6387" s="27">
        <v>324</v>
      </c>
    </row>
    <row r="6388" spans="1:6" x14ac:dyDescent="0.25">
      <c r="A6388" s="23">
        <v>44508</v>
      </c>
      <c r="B6388" s="27" t="s">
        <v>460</v>
      </c>
      <c r="C6388" s="27">
        <v>396</v>
      </c>
      <c r="D6388" s="27">
        <v>82504</v>
      </c>
      <c r="E6388" s="27">
        <v>0</v>
      </c>
      <c r="F6388" s="27">
        <v>1891</v>
      </c>
    </row>
    <row r="6389" spans="1:6" x14ac:dyDescent="0.25">
      <c r="A6389" s="23">
        <v>44508</v>
      </c>
      <c r="B6389" s="27" t="s">
        <v>459</v>
      </c>
      <c r="C6389" s="27">
        <v>2</v>
      </c>
      <c r="D6389" s="27">
        <v>1868</v>
      </c>
    </row>
    <row r="6390" spans="1:6" x14ac:dyDescent="0.25">
      <c r="A6390" s="23">
        <v>44508</v>
      </c>
      <c r="B6390" s="27" t="s">
        <v>458</v>
      </c>
      <c r="C6390" s="27">
        <v>580</v>
      </c>
      <c r="D6390" s="27">
        <v>115105</v>
      </c>
      <c r="E6390" s="27">
        <v>0</v>
      </c>
      <c r="F6390" s="27">
        <v>2530</v>
      </c>
    </row>
    <row r="6391" spans="1:6" x14ac:dyDescent="0.25">
      <c r="A6391" s="23">
        <v>44508</v>
      </c>
      <c r="B6391" s="27" t="s">
        <v>457</v>
      </c>
      <c r="C6391" s="27">
        <v>18</v>
      </c>
      <c r="D6391" s="27">
        <v>3529</v>
      </c>
      <c r="E6391" s="27">
        <v>0</v>
      </c>
      <c r="F6391" s="27">
        <v>123</v>
      </c>
    </row>
    <row r="6392" spans="1:6" x14ac:dyDescent="0.25">
      <c r="A6392" s="23">
        <v>44508</v>
      </c>
      <c r="B6392" s="27" t="s">
        <v>456</v>
      </c>
      <c r="C6392" s="27">
        <v>358</v>
      </c>
      <c r="D6392" s="27">
        <v>66736</v>
      </c>
      <c r="E6392" s="27">
        <v>1</v>
      </c>
      <c r="F6392" s="27">
        <v>1673</v>
      </c>
    </row>
    <row r="6393" spans="1:6" x14ac:dyDescent="0.25">
      <c r="A6393" s="23">
        <v>44508</v>
      </c>
      <c r="B6393" s="27" t="s">
        <v>455</v>
      </c>
      <c r="C6393" s="27">
        <v>83</v>
      </c>
      <c r="D6393" s="27">
        <v>11880</v>
      </c>
      <c r="E6393" s="27">
        <v>0</v>
      </c>
      <c r="F6393" s="27">
        <v>320</v>
      </c>
    </row>
    <row r="6394" spans="1:6" x14ac:dyDescent="0.25">
      <c r="A6394" s="23">
        <v>44508</v>
      </c>
      <c r="B6394" s="27" t="s">
        <v>454</v>
      </c>
      <c r="C6394" s="27">
        <v>840</v>
      </c>
      <c r="D6394" s="27">
        <v>162297</v>
      </c>
      <c r="E6394" s="27">
        <v>0</v>
      </c>
      <c r="F6394" s="27">
        <v>3935</v>
      </c>
    </row>
    <row r="6395" spans="1:6" x14ac:dyDescent="0.25">
      <c r="A6395" s="23">
        <v>44508</v>
      </c>
      <c r="B6395" s="27" t="s">
        <v>453</v>
      </c>
      <c r="C6395" s="27">
        <v>6</v>
      </c>
      <c r="D6395" s="27">
        <v>1953</v>
      </c>
    </row>
    <row r="6396" spans="1:6" x14ac:dyDescent="0.25">
      <c r="A6396" s="23">
        <v>44508</v>
      </c>
      <c r="B6396" s="27" t="s">
        <v>452</v>
      </c>
      <c r="C6396" s="27">
        <v>253</v>
      </c>
      <c r="D6396" s="27">
        <v>65679</v>
      </c>
      <c r="E6396" s="27">
        <v>1</v>
      </c>
      <c r="F6396" s="27">
        <v>1866</v>
      </c>
    </row>
    <row r="6397" spans="1:6" x14ac:dyDescent="0.25">
      <c r="A6397" s="23">
        <v>44508</v>
      </c>
      <c r="B6397" s="27" t="s">
        <v>451</v>
      </c>
      <c r="C6397" s="27">
        <v>288</v>
      </c>
      <c r="D6397" s="27">
        <v>60365</v>
      </c>
      <c r="E6397" s="27">
        <v>1</v>
      </c>
      <c r="F6397" s="27">
        <v>1543</v>
      </c>
    </row>
    <row r="6398" spans="1:6" x14ac:dyDescent="0.25">
      <c r="A6398" s="23">
        <v>44508</v>
      </c>
      <c r="B6398" s="27" t="s">
        <v>450</v>
      </c>
      <c r="C6398" s="27">
        <v>368</v>
      </c>
      <c r="D6398" s="27">
        <v>108983</v>
      </c>
      <c r="E6398" s="27">
        <v>1</v>
      </c>
      <c r="F6398" s="27">
        <v>1925</v>
      </c>
    </row>
    <row r="6399" spans="1:6" x14ac:dyDescent="0.25">
      <c r="A6399" s="23">
        <v>44508</v>
      </c>
      <c r="B6399" s="27" t="s">
        <v>449</v>
      </c>
      <c r="C6399" s="27">
        <v>547</v>
      </c>
      <c r="D6399" s="27">
        <v>97771</v>
      </c>
      <c r="E6399" s="27">
        <v>1</v>
      </c>
      <c r="F6399" s="27">
        <v>2433</v>
      </c>
    </row>
    <row r="6400" spans="1:6" x14ac:dyDescent="0.25">
      <c r="A6400" s="23">
        <v>44508</v>
      </c>
      <c r="B6400" s="27" t="s">
        <v>438</v>
      </c>
      <c r="C6400" s="27">
        <v>2</v>
      </c>
      <c r="D6400" s="27">
        <v>942</v>
      </c>
      <c r="E6400" s="27">
        <v>0</v>
      </c>
      <c r="F6400" s="27">
        <v>6</v>
      </c>
    </row>
    <row r="6401" spans="1:6" x14ac:dyDescent="0.25">
      <c r="A6401" s="23">
        <v>44508</v>
      </c>
      <c r="B6401" s="27" t="s">
        <v>448</v>
      </c>
      <c r="E6401" s="27">
        <v>0</v>
      </c>
      <c r="F6401" s="27">
        <v>7</v>
      </c>
    </row>
    <row r="6402" spans="1:6" s="224" customFormat="1" x14ac:dyDescent="0.25">
      <c r="A6402" s="23">
        <v>44509</v>
      </c>
      <c r="B6402" s="224" t="s">
        <v>462</v>
      </c>
      <c r="C6402" s="224">
        <v>23</v>
      </c>
      <c r="D6402" s="224">
        <v>18227</v>
      </c>
      <c r="E6402" s="224">
        <v>0</v>
      </c>
      <c r="F6402" s="224">
        <v>517</v>
      </c>
    </row>
    <row r="6403" spans="1:6" s="224" customFormat="1" x14ac:dyDescent="0.25">
      <c r="A6403" s="23">
        <v>44509</v>
      </c>
      <c r="B6403" s="224" t="s">
        <v>461</v>
      </c>
      <c r="C6403" s="224">
        <v>39</v>
      </c>
      <c r="D6403" s="224">
        <v>9427</v>
      </c>
      <c r="E6403" s="224">
        <v>1</v>
      </c>
      <c r="F6403" s="224">
        <v>325</v>
      </c>
    </row>
    <row r="6404" spans="1:6" s="224" customFormat="1" x14ac:dyDescent="0.25">
      <c r="A6404" s="23">
        <v>44509</v>
      </c>
      <c r="B6404" s="224" t="s">
        <v>460</v>
      </c>
      <c r="C6404" s="224">
        <v>168</v>
      </c>
      <c r="D6404" s="224">
        <v>82672</v>
      </c>
      <c r="E6404" s="224">
        <v>1</v>
      </c>
      <c r="F6404" s="224">
        <v>1892</v>
      </c>
    </row>
    <row r="6405" spans="1:6" s="224" customFormat="1" x14ac:dyDescent="0.25">
      <c r="A6405" s="23">
        <v>44509</v>
      </c>
      <c r="B6405" s="224" t="s">
        <v>459</v>
      </c>
      <c r="C6405" s="224">
        <v>5</v>
      </c>
      <c r="D6405" s="224">
        <v>1873</v>
      </c>
    </row>
    <row r="6406" spans="1:6" s="224" customFormat="1" x14ac:dyDescent="0.25">
      <c r="A6406" s="23">
        <v>44509</v>
      </c>
      <c r="B6406" s="224" t="s">
        <v>458</v>
      </c>
      <c r="C6406" s="224">
        <v>209</v>
      </c>
      <c r="D6406" s="224">
        <v>115314</v>
      </c>
      <c r="E6406" s="224">
        <v>3</v>
      </c>
      <c r="F6406" s="224">
        <v>2533</v>
      </c>
    </row>
    <row r="6407" spans="1:6" s="224" customFormat="1" x14ac:dyDescent="0.25">
      <c r="A6407" s="23">
        <v>44509</v>
      </c>
      <c r="B6407" s="224" t="s">
        <v>457</v>
      </c>
      <c r="C6407" s="224">
        <v>10</v>
      </c>
      <c r="D6407" s="224">
        <v>3539</v>
      </c>
      <c r="E6407" s="224">
        <v>0</v>
      </c>
      <c r="F6407" s="224">
        <v>123</v>
      </c>
    </row>
    <row r="6408" spans="1:6" s="224" customFormat="1" x14ac:dyDescent="0.25">
      <c r="A6408" s="23">
        <v>44509</v>
      </c>
      <c r="B6408" s="224" t="s">
        <v>456</v>
      </c>
      <c r="C6408" s="224">
        <v>106</v>
      </c>
      <c r="D6408" s="224">
        <v>66842</v>
      </c>
      <c r="E6408" s="224">
        <v>4</v>
      </c>
      <c r="F6408" s="224">
        <v>1677</v>
      </c>
    </row>
    <row r="6409" spans="1:6" s="224" customFormat="1" x14ac:dyDescent="0.25">
      <c r="A6409" s="23">
        <v>44509</v>
      </c>
      <c r="B6409" s="224" t="s">
        <v>455</v>
      </c>
      <c r="C6409" s="224">
        <v>16</v>
      </c>
      <c r="D6409" s="224">
        <v>11896</v>
      </c>
      <c r="E6409" s="224">
        <v>1</v>
      </c>
      <c r="F6409" s="224">
        <v>321</v>
      </c>
    </row>
    <row r="6410" spans="1:6" s="224" customFormat="1" x14ac:dyDescent="0.25">
      <c r="A6410" s="23">
        <v>44509</v>
      </c>
      <c r="B6410" s="224" t="s">
        <v>454</v>
      </c>
      <c r="C6410" s="224">
        <v>268</v>
      </c>
      <c r="D6410" s="224">
        <v>162565</v>
      </c>
      <c r="E6410" s="224">
        <v>5</v>
      </c>
      <c r="F6410" s="224">
        <v>3940</v>
      </c>
    </row>
    <row r="6411" spans="1:6" s="224" customFormat="1" x14ac:dyDescent="0.25">
      <c r="A6411" s="23">
        <v>44509</v>
      </c>
      <c r="B6411" s="224" t="s">
        <v>453</v>
      </c>
      <c r="C6411" s="224">
        <v>1</v>
      </c>
      <c r="D6411" s="224">
        <v>1954</v>
      </c>
    </row>
    <row r="6412" spans="1:6" s="224" customFormat="1" x14ac:dyDescent="0.25">
      <c r="A6412" s="23">
        <v>44509</v>
      </c>
      <c r="B6412" s="224" t="s">
        <v>452</v>
      </c>
      <c r="C6412" s="224">
        <v>89</v>
      </c>
      <c r="D6412" s="224">
        <v>65768</v>
      </c>
      <c r="E6412" s="224">
        <v>1</v>
      </c>
      <c r="F6412" s="224">
        <v>1867</v>
      </c>
    </row>
    <row r="6413" spans="1:6" s="224" customFormat="1" x14ac:dyDescent="0.25">
      <c r="A6413" s="23">
        <v>44509</v>
      </c>
      <c r="B6413" s="224" t="s">
        <v>451</v>
      </c>
      <c r="C6413" s="224">
        <v>123</v>
      </c>
      <c r="D6413" s="224">
        <v>60488</v>
      </c>
      <c r="E6413" s="224">
        <v>5</v>
      </c>
      <c r="F6413" s="224">
        <v>1548</v>
      </c>
    </row>
    <row r="6414" spans="1:6" s="224" customFormat="1" x14ac:dyDescent="0.25">
      <c r="A6414" s="23">
        <v>44509</v>
      </c>
      <c r="B6414" s="224" t="s">
        <v>450</v>
      </c>
      <c r="C6414" s="224">
        <v>118</v>
      </c>
      <c r="D6414" s="224">
        <v>109101</v>
      </c>
      <c r="E6414" s="224">
        <v>1</v>
      </c>
      <c r="F6414" s="224">
        <v>1926</v>
      </c>
    </row>
    <row r="6415" spans="1:6" s="224" customFormat="1" x14ac:dyDescent="0.25">
      <c r="A6415" s="23">
        <v>44509</v>
      </c>
      <c r="B6415" s="224" t="s">
        <v>449</v>
      </c>
      <c r="C6415" s="224">
        <v>224</v>
      </c>
      <c r="D6415" s="224">
        <v>97995</v>
      </c>
      <c r="E6415" s="224">
        <v>2</v>
      </c>
      <c r="F6415" s="224">
        <v>2435</v>
      </c>
    </row>
    <row r="6416" spans="1:6" s="224" customFormat="1" x14ac:dyDescent="0.25">
      <c r="A6416" s="23">
        <v>44509</v>
      </c>
      <c r="B6416" s="224" t="s">
        <v>438</v>
      </c>
      <c r="C6416" s="224">
        <v>-2</v>
      </c>
      <c r="D6416" s="224">
        <v>940</v>
      </c>
      <c r="E6416" s="224">
        <v>0</v>
      </c>
      <c r="F6416" s="224">
        <v>6</v>
      </c>
    </row>
    <row r="6417" spans="1:6" s="224" customFormat="1" x14ac:dyDescent="0.25">
      <c r="A6417" s="23">
        <v>44509</v>
      </c>
      <c r="B6417" s="224" t="s">
        <v>448</v>
      </c>
      <c r="E6417" s="224">
        <v>0</v>
      </c>
      <c r="F6417" s="224">
        <v>7</v>
      </c>
    </row>
    <row r="6418" spans="1:6" x14ac:dyDescent="0.25">
      <c r="A6418" s="23">
        <v>44510</v>
      </c>
      <c r="B6418" s="224" t="s">
        <v>462</v>
      </c>
      <c r="C6418" s="224">
        <v>39</v>
      </c>
      <c r="D6418" s="224">
        <v>18266</v>
      </c>
      <c r="E6418" s="224">
        <v>1</v>
      </c>
      <c r="F6418" s="224">
        <v>518</v>
      </c>
    </row>
    <row r="6419" spans="1:6" x14ac:dyDescent="0.25">
      <c r="A6419" s="23">
        <v>44510</v>
      </c>
      <c r="B6419" s="224" t="s">
        <v>461</v>
      </c>
      <c r="C6419" s="224">
        <v>56</v>
      </c>
      <c r="D6419" s="224">
        <v>9483</v>
      </c>
      <c r="E6419" s="224">
        <v>2</v>
      </c>
      <c r="F6419" s="224">
        <v>327</v>
      </c>
    </row>
    <row r="6420" spans="1:6" x14ac:dyDescent="0.25">
      <c r="A6420" s="23">
        <v>44510</v>
      </c>
      <c r="B6420" s="224" t="s">
        <v>460</v>
      </c>
      <c r="C6420" s="224">
        <v>179</v>
      </c>
      <c r="D6420" s="224">
        <v>82851</v>
      </c>
      <c r="E6420" s="224">
        <v>3</v>
      </c>
      <c r="F6420" s="224">
        <v>1895</v>
      </c>
    </row>
    <row r="6421" spans="1:6" x14ac:dyDescent="0.25">
      <c r="A6421" s="23">
        <v>44510</v>
      </c>
      <c r="B6421" s="224" t="s">
        <v>459</v>
      </c>
      <c r="C6421" s="224">
        <v>2</v>
      </c>
      <c r="D6421" s="224">
        <v>1875</v>
      </c>
      <c r="E6421" s="224"/>
      <c r="F6421" s="224"/>
    </row>
    <row r="6422" spans="1:6" x14ac:dyDescent="0.25">
      <c r="A6422" s="23">
        <v>44510</v>
      </c>
      <c r="B6422" s="224" t="s">
        <v>458</v>
      </c>
      <c r="C6422" s="224">
        <v>385</v>
      </c>
      <c r="D6422" s="224">
        <v>115699</v>
      </c>
      <c r="E6422" s="224">
        <v>1</v>
      </c>
      <c r="F6422" s="224">
        <v>2534</v>
      </c>
    </row>
    <row r="6423" spans="1:6" x14ac:dyDescent="0.25">
      <c r="A6423" s="23">
        <v>44510</v>
      </c>
      <c r="B6423" s="224" t="s">
        <v>457</v>
      </c>
      <c r="C6423" s="224">
        <v>13</v>
      </c>
      <c r="D6423" s="224">
        <v>3552</v>
      </c>
      <c r="E6423" s="224">
        <v>0</v>
      </c>
      <c r="F6423" s="224">
        <v>123</v>
      </c>
    </row>
    <row r="6424" spans="1:6" x14ac:dyDescent="0.25">
      <c r="A6424" s="23">
        <v>44510</v>
      </c>
      <c r="B6424" s="224" t="s">
        <v>456</v>
      </c>
      <c r="C6424" s="224">
        <v>94</v>
      </c>
      <c r="D6424" s="224">
        <v>66936</v>
      </c>
      <c r="E6424" s="224">
        <v>1</v>
      </c>
      <c r="F6424" s="224">
        <v>1678</v>
      </c>
    </row>
    <row r="6425" spans="1:6" x14ac:dyDescent="0.25">
      <c r="A6425" s="23">
        <v>44510</v>
      </c>
      <c r="B6425" s="224" t="s">
        <v>455</v>
      </c>
      <c r="C6425" s="224">
        <v>8</v>
      </c>
      <c r="D6425" s="224">
        <v>11904</v>
      </c>
      <c r="E6425" s="224">
        <v>0</v>
      </c>
      <c r="F6425" s="224">
        <v>321</v>
      </c>
    </row>
    <row r="6426" spans="1:6" x14ac:dyDescent="0.25">
      <c r="A6426" s="23">
        <v>44510</v>
      </c>
      <c r="B6426" s="224" t="s">
        <v>454</v>
      </c>
      <c r="C6426" s="224">
        <v>369</v>
      </c>
      <c r="D6426" s="224">
        <v>162934</v>
      </c>
      <c r="E6426" s="224">
        <v>3</v>
      </c>
      <c r="F6426" s="224">
        <v>3943</v>
      </c>
    </row>
    <row r="6427" spans="1:6" x14ac:dyDescent="0.25">
      <c r="A6427" s="23">
        <v>44510</v>
      </c>
      <c r="B6427" s="224" t="s">
        <v>453</v>
      </c>
      <c r="C6427" s="224">
        <v>3</v>
      </c>
      <c r="D6427" s="224">
        <v>1957</v>
      </c>
      <c r="E6427" s="224"/>
      <c r="F6427" s="224"/>
    </row>
    <row r="6428" spans="1:6" x14ac:dyDescent="0.25">
      <c r="A6428" s="23">
        <v>44510</v>
      </c>
      <c r="B6428" s="224" t="s">
        <v>452</v>
      </c>
      <c r="C6428" s="224">
        <v>118</v>
      </c>
      <c r="D6428" s="224">
        <v>65886</v>
      </c>
      <c r="E6428" s="224">
        <v>3</v>
      </c>
      <c r="F6428" s="224">
        <v>1870</v>
      </c>
    </row>
    <row r="6429" spans="1:6" x14ac:dyDescent="0.25">
      <c r="A6429" s="23">
        <v>44510</v>
      </c>
      <c r="B6429" s="224" t="s">
        <v>451</v>
      </c>
      <c r="C6429" s="224">
        <v>101</v>
      </c>
      <c r="D6429" s="224">
        <v>60589</v>
      </c>
      <c r="E6429" s="224">
        <v>3</v>
      </c>
      <c r="F6429" s="224">
        <v>1551</v>
      </c>
    </row>
    <row r="6430" spans="1:6" x14ac:dyDescent="0.25">
      <c r="A6430" s="23">
        <v>44510</v>
      </c>
      <c r="B6430" s="224" t="s">
        <v>450</v>
      </c>
      <c r="C6430" s="224">
        <v>130</v>
      </c>
      <c r="D6430" s="224">
        <v>109231</v>
      </c>
      <c r="E6430" s="224">
        <v>3</v>
      </c>
      <c r="F6430" s="224">
        <v>1929</v>
      </c>
    </row>
    <row r="6431" spans="1:6" x14ac:dyDescent="0.25">
      <c r="A6431" s="23">
        <v>44510</v>
      </c>
      <c r="B6431" s="224" t="s">
        <v>449</v>
      </c>
      <c r="C6431" s="224">
        <v>243</v>
      </c>
      <c r="D6431" s="224">
        <v>98238</v>
      </c>
      <c r="E6431" s="224">
        <v>1</v>
      </c>
      <c r="F6431" s="224">
        <v>2436</v>
      </c>
    </row>
    <row r="6432" spans="1:6" x14ac:dyDescent="0.25">
      <c r="A6432" s="23">
        <v>44510</v>
      </c>
      <c r="B6432" s="224" t="s">
        <v>438</v>
      </c>
      <c r="C6432" s="224">
        <v>5</v>
      </c>
      <c r="D6432" s="224">
        <v>945</v>
      </c>
      <c r="E6432" s="224">
        <v>0</v>
      </c>
      <c r="F6432" s="224">
        <v>6</v>
      </c>
    </row>
    <row r="6433" spans="1:6" x14ac:dyDescent="0.25">
      <c r="A6433" s="23">
        <v>44510</v>
      </c>
      <c r="B6433" s="224" t="s">
        <v>448</v>
      </c>
      <c r="C6433" s="224"/>
      <c r="D6433" s="224"/>
      <c r="E6433" s="224">
        <v>0</v>
      </c>
      <c r="F6433" s="224">
        <v>7</v>
      </c>
    </row>
    <row r="6434" spans="1:6" x14ac:dyDescent="0.25">
      <c r="A6434" s="23">
        <v>44512</v>
      </c>
      <c r="B6434" s="224" t="s">
        <v>462</v>
      </c>
      <c r="C6434" s="224">
        <v>89</v>
      </c>
      <c r="D6434" s="224">
        <v>18355</v>
      </c>
      <c r="E6434" s="224">
        <v>1</v>
      </c>
      <c r="F6434" s="224">
        <v>519</v>
      </c>
    </row>
    <row r="6435" spans="1:6" x14ac:dyDescent="0.25">
      <c r="A6435" s="23">
        <v>44512</v>
      </c>
      <c r="B6435" s="224" t="s">
        <v>461</v>
      </c>
      <c r="C6435" s="224">
        <v>114</v>
      </c>
      <c r="D6435" s="224">
        <v>9597</v>
      </c>
      <c r="E6435" s="224">
        <v>0</v>
      </c>
      <c r="F6435" s="224">
        <v>327</v>
      </c>
    </row>
    <row r="6436" spans="1:6" x14ac:dyDescent="0.25">
      <c r="A6436" s="23">
        <v>44512</v>
      </c>
      <c r="B6436" s="224" t="s">
        <v>460</v>
      </c>
      <c r="C6436" s="224">
        <v>287</v>
      </c>
      <c r="D6436" s="224">
        <v>83138</v>
      </c>
      <c r="E6436" s="224">
        <v>4</v>
      </c>
      <c r="F6436" s="224">
        <v>1899</v>
      </c>
    </row>
    <row r="6437" spans="1:6" x14ac:dyDescent="0.25">
      <c r="A6437" s="23">
        <v>44512</v>
      </c>
      <c r="B6437" s="224" t="s">
        <v>459</v>
      </c>
      <c r="C6437" s="224">
        <v>5</v>
      </c>
      <c r="D6437" s="224">
        <v>1880</v>
      </c>
      <c r="E6437" s="224"/>
      <c r="F6437" s="224"/>
    </row>
    <row r="6438" spans="1:6" x14ac:dyDescent="0.25">
      <c r="A6438" s="23">
        <v>44512</v>
      </c>
      <c r="B6438" s="224" t="s">
        <v>458</v>
      </c>
      <c r="C6438" s="224">
        <v>575</v>
      </c>
      <c r="D6438" s="224">
        <v>116274</v>
      </c>
      <c r="E6438" s="224">
        <v>5</v>
      </c>
      <c r="F6438" s="224">
        <v>2539</v>
      </c>
    </row>
    <row r="6439" spans="1:6" x14ac:dyDescent="0.25">
      <c r="A6439" s="23">
        <v>44512</v>
      </c>
      <c r="B6439" s="224" t="s">
        <v>457</v>
      </c>
      <c r="C6439" s="224">
        <v>45</v>
      </c>
      <c r="D6439" s="224">
        <v>3597</v>
      </c>
      <c r="E6439" s="224">
        <v>0</v>
      </c>
      <c r="F6439" s="224">
        <v>123</v>
      </c>
    </row>
    <row r="6440" spans="1:6" x14ac:dyDescent="0.25">
      <c r="A6440" s="23">
        <v>44512</v>
      </c>
      <c r="B6440" s="224" t="s">
        <v>456</v>
      </c>
      <c r="C6440" s="224">
        <v>328</v>
      </c>
      <c r="D6440" s="224">
        <v>67264</v>
      </c>
      <c r="E6440" s="224">
        <v>3</v>
      </c>
      <c r="F6440" s="224">
        <v>1681</v>
      </c>
    </row>
    <row r="6441" spans="1:6" x14ac:dyDescent="0.25">
      <c r="A6441" s="23">
        <v>44512</v>
      </c>
      <c r="B6441" s="224" t="s">
        <v>455</v>
      </c>
      <c r="C6441" s="224">
        <v>69</v>
      </c>
      <c r="D6441" s="224">
        <v>11973</v>
      </c>
      <c r="E6441" s="224">
        <v>1</v>
      </c>
      <c r="F6441" s="224">
        <v>322</v>
      </c>
    </row>
    <row r="6442" spans="1:6" x14ac:dyDescent="0.25">
      <c r="A6442" s="23">
        <v>44512</v>
      </c>
      <c r="B6442" s="224" t="s">
        <v>454</v>
      </c>
      <c r="C6442" s="224">
        <v>720</v>
      </c>
      <c r="D6442" s="224">
        <v>163654</v>
      </c>
      <c r="E6442" s="224">
        <v>1</v>
      </c>
      <c r="F6442" s="224">
        <v>3944</v>
      </c>
    </row>
    <row r="6443" spans="1:6" x14ac:dyDescent="0.25">
      <c r="A6443" s="23">
        <v>44512</v>
      </c>
      <c r="B6443" s="224" t="s">
        <v>453</v>
      </c>
      <c r="C6443" s="224">
        <v>10</v>
      </c>
      <c r="D6443" s="224">
        <v>1967</v>
      </c>
      <c r="E6443" s="224"/>
      <c r="F6443" s="224"/>
    </row>
    <row r="6444" spans="1:6" x14ac:dyDescent="0.25">
      <c r="A6444" s="23">
        <v>44512</v>
      </c>
      <c r="B6444" s="224" t="s">
        <v>452</v>
      </c>
      <c r="C6444" s="224">
        <v>223</v>
      </c>
      <c r="D6444" s="224">
        <v>66109</v>
      </c>
      <c r="E6444" s="224">
        <v>1</v>
      </c>
      <c r="F6444" s="224">
        <v>1871</v>
      </c>
    </row>
    <row r="6445" spans="1:6" x14ac:dyDescent="0.25">
      <c r="A6445" s="23">
        <v>44512</v>
      </c>
      <c r="B6445" s="224" t="s">
        <v>451</v>
      </c>
      <c r="C6445" s="224">
        <v>245</v>
      </c>
      <c r="D6445" s="224">
        <v>60834</v>
      </c>
      <c r="E6445" s="224">
        <v>1</v>
      </c>
      <c r="F6445" s="224">
        <v>1552</v>
      </c>
    </row>
    <row r="6446" spans="1:6" x14ac:dyDescent="0.25">
      <c r="A6446" s="23">
        <v>44512</v>
      </c>
      <c r="B6446" s="224" t="s">
        <v>450</v>
      </c>
      <c r="C6446" s="224">
        <v>378</v>
      </c>
      <c r="D6446" s="224">
        <v>109609</v>
      </c>
      <c r="E6446" s="224">
        <v>-1</v>
      </c>
      <c r="F6446" s="224">
        <v>1928</v>
      </c>
    </row>
    <row r="6447" spans="1:6" x14ac:dyDescent="0.25">
      <c r="A6447" s="23">
        <v>44512</v>
      </c>
      <c r="B6447" s="224" t="s">
        <v>449</v>
      </c>
      <c r="C6447" s="224">
        <v>617</v>
      </c>
      <c r="D6447" s="224">
        <v>98855</v>
      </c>
      <c r="E6447" s="224">
        <v>5</v>
      </c>
      <c r="F6447" s="224">
        <v>2441</v>
      </c>
    </row>
    <row r="6448" spans="1:6" x14ac:dyDescent="0.25">
      <c r="A6448" s="23">
        <v>44512</v>
      </c>
      <c r="B6448" s="224" t="s">
        <v>438</v>
      </c>
      <c r="C6448" s="224">
        <v>3</v>
      </c>
      <c r="D6448" s="224">
        <v>948</v>
      </c>
      <c r="E6448" s="224">
        <v>0</v>
      </c>
      <c r="F6448" s="224">
        <v>6</v>
      </c>
    </row>
    <row r="6449" spans="1:6" x14ac:dyDescent="0.25">
      <c r="A6449" s="23">
        <v>44512</v>
      </c>
      <c r="B6449" s="224" t="s">
        <v>448</v>
      </c>
      <c r="C6449" s="224"/>
      <c r="D6449" s="224"/>
      <c r="E6449" s="224">
        <v>0</v>
      </c>
      <c r="F6449" s="224">
        <v>7</v>
      </c>
    </row>
    <row r="6450" spans="1:6" x14ac:dyDescent="0.25">
      <c r="A6450" s="23">
        <v>44515</v>
      </c>
      <c r="B6450" s="27" t="s">
        <v>462</v>
      </c>
      <c r="C6450" s="27">
        <v>144</v>
      </c>
      <c r="D6450" s="27">
        <v>18499</v>
      </c>
      <c r="E6450" s="27">
        <v>1</v>
      </c>
      <c r="F6450" s="27">
        <v>520</v>
      </c>
    </row>
    <row r="6451" spans="1:6" x14ac:dyDescent="0.25">
      <c r="A6451" s="23">
        <v>44515</v>
      </c>
      <c r="B6451" s="27" t="s">
        <v>461</v>
      </c>
      <c r="C6451" s="27">
        <v>124</v>
      </c>
      <c r="D6451" s="27">
        <v>9721</v>
      </c>
      <c r="E6451" s="27">
        <v>1</v>
      </c>
      <c r="F6451" s="27">
        <v>328</v>
      </c>
    </row>
    <row r="6452" spans="1:6" x14ac:dyDescent="0.25">
      <c r="A6452" s="23">
        <v>44515</v>
      </c>
      <c r="B6452" s="27" t="s">
        <v>460</v>
      </c>
      <c r="C6452" s="27">
        <v>531</v>
      </c>
      <c r="D6452" s="27">
        <v>83669</v>
      </c>
      <c r="E6452" s="27">
        <v>6</v>
      </c>
      <c r="F6452" s="27">
        <v>1905</v>
      </c>
    </row>
    <row r="6453" spans="1:6" x14ac:dyDescent="0.25">
      <c r="A6453" s="23">
        <v>44515</v>
      </c>
      <c r="B6453" s="27" t="s">
        <v>459</v>
      </c>
      <c r="C6453" s="27">
        <v>1</v>
      </c>
      <c r="D6453" s="27">
        <v>1881</v>
      </c>
    </row>
    <row r="6454" spans="1:6" x14ac:dyDescent="0.25">
      <c r="A6454" s="23">
        <v>44515</v>
      </c>
      <c r="B6454" s="27" t="s">
        <v>458</v>
      </c>
      <c r="C6454" s="27">
        <v>752</v>
      </c>
      <c r="D6454" s="27">
        <v>117026</v>
      </c>
      <c r="E6454" s="27">
        <v>3</v>
      </c>
      <c r="F6454" s="27">
        <v>2542</v>
      </c>
    </row>
    <row r="6455" spans="1:6" x14ac:dyDescent="0.25">
      <c r="A6455" s="23">
        <v>44515</v>
      </c>
      <c r="B6455" s="27" t="s">
        <v>457</v>
      </c>
      <c r="C6455" s="27">
        <v>46</v>
      </c>
      <c r="D6455" s="27">
        <v>3643</v>
      </c>
      <c r="E6455" s="27">
        <v>0</v>
      </c>
      <c r="F6455" s="27">
        <v>123</v>
      </c>
    </row>
    <row r="6456" spans="1:6" x14ac:dyDescent="0.25">
      <c r="A6456" s="23">
        <v>44515</v>
      </c>
      <c r="B6456" s="27" t="s">
        <v>456</v>
      </c>
      <c r="C6456" s="27">
        <v>417</v>
      </c>
      <c r="D6456" s="27">
        <v>67681</v>
      </c>
      <c r="E6456" s="27">
        <v>3</v>
      </c>
      <c r="F6456" s="27">
        <v>1684</v>
      </c>
    </row>
    <row r="6457" spans="1:6" x14ac:dyDescent="0.25">
      <c r="A6457" s="23">
        <v>44515</v>
      </c>
      <c r="B6457" s="27" t="s">
        <v>455</v>
      </c>
      <c r="C6457" s="27">
        <v>68</v>
      </c>
      <c r="D6457" s="27">
        <v>12041</v>
      </c>
      <c r="E6457" s="27">
        <v>0</v>
      </c>
      <c r="F6457" s="27">
        <v>322</v>
      </c>
    </row>
    <row r="6458" spans="1:6" x14ac:dyDescent="0.25">
      <c r="A6458" s="23">
        <v>44515</v>
      </c>
      <c r="B6458" s="27" t="s">
        <v>454</v>
      </c>
      <c r="C6458" s="27">
        <v>1095</v>
      </c>
      <c r="D6458" s="27">
        <v>164749</v>
      </c>
      <c r="E6458" s="27">
        <v>3</v>
      </c>
      <c r="F6458" s="27">
        <v>3947</v>
      </c>
    </row>
    <row r="6459" spans="1:6" x14ac:dyDescent="0.25">
      <c r="A6459" s="23">
        <v>44515</v>
      </c>
      <c r="B6459" s="27" t="s">
        <v>453</v>
      </c>
      <c r="C6459" s="27">
        <v>7</v>
      </c>
      <c r="D6459" s="27">
        <v>1974</v>
      </c>
    </row>
    <row r="6460" spans="1:6" x14ac:dyDescent="0.25">
      <c r="A6460" s="23">
        <v>44515</v>
      </c>
      <c r="B6460" s="27" t="s">
        <v>452</v>
      </c>
      <c r="C6460" s="27">
        <v>369</v>
      </c>
      <c r="D6460" s="27">
        <v>66478</v>
      </c>
      <c r="E6460" s="27">
        <v>3</v>
      </c>
      <c r="F6460" s="27">
        <v>1874</v>
      </c>
    </row>
    <row r="6461" spans="1:6" x14ac:dyDescent="0.25">
      <c r="A6461" s="23">
        <v>44515</v>
      </c>
      <c r="B6461" s="27" t="s">
        <v>451</v>
      </c>
      <c r="C6461" s="27">
        <v>360</v>
      </c>
      <c r="D6461" s="27">
        <v>61194</v>
      </c>
      <c r="E6461" s="27">
        <v>4</v>
      </c>
      <c r="F6461" s="27">
        <v>1556</v>
      </c>
    </row>
    <row r="6462" spans="1:6" x14ac:dyDescent="0.25">
      <c r="A6462" s="23">
        <v>44515</v>
      </c>
      <c r="B6462" s="27" t="s">
        <v>450</v>
      </c>
      <c r="C6462" s="27">
        <v>486</v>
      </c>
      <c r="D6462" s="27">
        <v>110095</v>
      </c>
      <c r="E6462" s="27">
        <v>2</v>
      </c>
      <c r="F6462" s="27">
        <v>1930</v>
      </c>
    </row>
    <row r="6463" spans="1:6" x14ac:dyDescent="0.25">
      <c r="A6463" s="23">
        <v>44515</v>
      </c>
      <c r="B6463" s="27" t="s">
        <v>449</v>
      </c>
      <c r="C6463" s="27">
        <v>832</v>
      </c>
      <c r="D6463" s="27">
        <v>99687</v>
      </c>
      <c r="E6463" s="27">
        <v>4</v>
      </c>
      <c r="F6463" s="27">
        <v>2445</v>
      </c>
    </row>
    <row r="6464" spans="1:6" x14ac:dyDescent="0.25">
      <c r="A6464" s="23">
        <v>44515</v>
      </c>
      <c r="B6464" s="27" t="s">
        <v>438</v>
      </c>
      <c r="C6464" s="27">
        <v>16</v>
      </c>
      <c r="D6464" s="27">
        <v>964</v>
      </c>
      <c r="E6464" s="27">
        <v>0</v>
      </c>
      <c r="F6464" s="27">
        <v>6</v>
      </c>
    </row>
    <row r="6465" spans="1:6" x14ac:dyDescent="0.25">
      <c r="A6465" s="23">
        <v>44515</v>
      </c>
      <c r="B6465" s="27" t="s">
        <v>448</v>
      </c>
      <c r="E6465" s="27">
        <v>0</v>
      </c>
      <c r="F6465" s="27">
        <v>7</v>
      </c>
    </row>
    <row r="6466" spans="1:6" s="224" customFormat="1" x14ac:dyDescent="0.25">
      <c r="A6466" s="23">
        <v>44516</v>
      </c>
      <c r="B6466" s="224" t="s">
        <v>462</v>
      </c>
      <c r="C6466" s="224">
        <v>58</v>
      </c>
      <c r="D6466" s="224">
        <v>18557</v>
      </c>
      <c r="E6466" s="224">
        <v>3</v>
      </c>
      <c r="F6466" s="224">
        <v>523</v>
      </c>
    </row>
    <row r="6467" spans="1:6" s="224" customFormat="1" x14ac:dyDescent="0.25">
      <c r="A6467" s="23">
        <v>44516</v>
      </c>
      <c r="B6467" s="224" t="s">
        <v>461</v>
      </c>
      <c r="C6467" s="224">
        <v>38</v>
      </c>
      <c r="D6467" s="224">
        <v>9759</v>
      </c>
      <c r="E6467" s="224">
        <v>2</v>
      </c>
      <c r="F6467" s="224">
        <v>330</v>
      </c>
    </row>
    <row r="6468" spans="1:6" s="224" customFormat="1" x14ac:dyDescent="0.25">
      <c r="A6468" s="23">
        <v>44516</v>
      </c>
      <c r="B6468" s="224" t="s">
        <v>460</v>
      </c>
      <c r="C6468" s="224">
        <v>228</v>
      </c>
      <c r="D6468" s="224">
        <v>83897</v>
      </c>
      <c r="E6468" s="224">
        <v>2</v>
      </c>
      <c r="F6468" s="224">
        <v>1907</v>
      </c>
    </row>
    <row r="6469" spans="1:6" s="224" customFormat="1" x14ac:dyDescent="0.25">
      <c r="A6469" s="23">
        <v>44516</v>
      </c>
      <c r="B6469" s="224" t="s">
        <v>459</v>
      </c>
      <c r="C6469" s="224">
        <v>2</v>
      </c>
      <c r="D6469" s="224">
        <v>1883</v>
      </c>
    </row>
    <row r="6470" spans="1:6" s="224" customFormat="1" x14ac:dyDescent="0.25">
      <c r="A6470" s="23">
        <v>44516</v>
      </c>
      <c r="B6470" s="224" t="s">
        <v>458</v>
      </c>
      <c r="C6470" s="224">
        <v>312</v>
      </c>
      <c r="D6470" s="224">
        <v>117338</v>
      </c>
      <c r="E6470" s="224">
        <v>4</v>
      </c>
      <c r="F6470" s="224">
        <v>2546</v>
      </c>
    </row>
    <row r="6471" spans="1:6" s="224" customFormat="1" x14ac:dyDescent="0.25">
      <c r="A6471" s="23">
        <v>44516</v>
      </c>
      <c r="B6471" s="224" t="s">
        <v>457</v>
      </c>
      <c r="C6471" s="224">
        <v>9</v>
      </c>
      <c r="D6471" s="224">
        <v>3652</v>
      </c>
      <c r="E6471" s="224">
        <v>0</v>
      </c>
      <c r="F6471" s="224">
        <v>123</v>
      </c>
    </row>
    <row r="6472" spans="1:6" s="224" customFormat="1" x14ac:dyDescent="0.25">
      <c r="A6472" s="23">
        <v>44516</v>
      </c>
      <c r="B6472" s="224" t="s">
        <v>456</v>
      </c>
      <c r="C6472" s="224">
        <v>144</v>
      </c>
      <c r="D6472" s="224">
        <v>67825</v>
      </c>
      <c r="E6472" s="224">
        <v>3</v>
      </c>
      <c r="F6472" s="224">
        <v>1687</v>
      </c>
    </row>
    <row r="6473" spans="1:6" s="224" customFormat="1" x14ac:dyDescent="0.25">
      <c r="A6473" s="23">
        <v>44516</v>
      </c>
      <c r="B6473" s="224" t="s">
        <v>455</v>
      </c>
      <c r="C6473" s="224">
        <v>22</v>
      </c>
      <c r="D6473" s="224">
        <v>12063</v>
      </c>
      <c r="E6473" s="224">
        <v>1</v>
      </c>
      <c r="F6473" s="224">
        <v>323</v>
      </c>
    </row>
    <row r="6474" spans="1:6" s="224" customFormat="1" x14ac:dyDescent="0.25">
      <c r="A6474" s="23">
        <v>44516</v>
      </c>
      <c r="B6474" s="224" t="s">
        <v>454</v>
      </c>
      <c r="C6474" s="224">
        <v>353</v>
      </c>
      <c r="D6474" s="224">
        <v>165102</v>
      </c>
      <c r="E6474" s="224">
        <v>3</v>
      </c>
      <c r="F6474" s="224">
        <v>3950</v>
      </c>
    </row>
    <row r="6475" spans="1:6" s="224" customFormat="1" x14ac:dyDescent="0.25">
      <c r="A6475" s="23">
        <v>44516</v>
      </c>
      <c r="B6475" s="224" t="s">
        <v>453</v>
      </c>
      <c r="C6475" s="224">
        <v>1</v>
      </c>
      <c r="D6475" s="224">
        <v>1975</v>
      </c>
    </row>
    <row r="6476" spans="1:6" s="224" customFormat="1" x14ac:dyDescent="0.25">
      <c r="A6476" s="23">
        <v>44516</v>
      </c>
      <c r="B6476" s="224" t="s">
        <v>452</v>
      </c>
      <c r="C6476" s="224">
        <v>134</v>
      </c>
      <c r="D6476" s="224">
        <v>66612</v>
      </c>
      <c r="E6476" s="224">
        <v>0</v>
      </c>
      <c r="F6476" s="224">
        <v>1874</v>
      </c>
    </row>
    <row r="6477" spans="1:6" s="224" customFormat="1" x14ac:dyDescent="0.25">
      <c r="A6477" s="23">
        <v>44516</v>
      </c>
      <c r="B6477" s="224" t="s">
        <v>451</v>
      </c>
      <c r="C6477" s="224">
        <v>151</v>
      </c>
      <c r="D6477" s="224">
        <v>61345</v>
      </c>
      <c r="E6477" s="224">
        <v>2</v>
      </c>
      <c r="F6477" s="224">
        <v>1558</v>
      </c>
    </row>
    <row r="6478" spans="1:6" s="224" customFormat="1" x14ac:dyDescent="0.25">
      <c r="A6478" s="23">
        <v>44516</v>
      </c>
      <c r="B6478" s="224" t="s">
        <v>450</v>
      </c>
      <c r="C6478" s="224">
        <v>138</v>
      </c>
      <c r="D6478" s="224">
        <v>110233</v>
      </c>
      <c r="E6478" s="224">
        <v>2</v>
      </c>
      <c r="F6478" s="224">
        <v>1932</v>
      </c>
    </row>
    <row r="6479" spans="1:6" s="224" customFormat="1" x14ac:dyDescent="0.25">
      <c r="A6479" s="23">
        <v>44516</v>
      </c>
      <c r="B6479" s="224" t="s">
        <v>449</v>
      </c>
      <c r="C6479" s="224">
        <v>255</v>
      </c>
      <c r="D6479" s="224">
        <v>99942</v>
      </c>
      <c r="E6479" s="224">
        <v>3</v>
      </c>
      <c r="F6479" s="224">
        <v>2448</v>
      </c>
    </row>
    <row r="6480" spans="1:6" s="224" customFormat="1" x14ac:dyDescent="0.25">
      <c r="A6480" s="23">
        <v>44516</v>
      </c>
      <c r="B6480" s="224" t="s">
        <v>438</v>
      </c>
      <c r="C6480" s="224">
        <v>3</v>
      </c>
      <c r="D6480" s="224">
        <v>967</v>
      </c>
      <c r="E6480" s="224">
        <v>0</v>
      </c>
      <c r="F6480" s="224">
        <v>6</v>
      </c>
    </row>
    <row r="6481" spans="1:6" s="224" customFormat="1" x14ac:dyDescent="0.25">
      <c r="A6481" s="23">
        <v>44516</v>
      </c>
      <c r="B6481" s="224" t="s">
        <v>448</v>
      </c>
      <c r="E6481" s="224">
        <v>0</v>
      </c>
      <c r="F6481" s="224">
        <v>7</v>
      </c>
    </row>
    <row r="6482" spans="1:6" x14ac:dyDescent="0.25">
      <c r="A6482" s="23">
        <v>44517</v>
      </c>
      <c r="B6482" s="224" t="s">
        <v>462</v>
      </c>
      <c r="C6482" s="224">
        <v>103</v>
      </c>
      <c r="D6482" s="224">
        <v>18660</v>
      </c>
      <c r="E6482" s="224">
        <v>1</v>
      </c>
      <c r="F6482" s="224">
        <v>524</v>
      </c>
    </row>
    <row r="6483" spans="1:6" x14ac:dyDescent="0.25">
      <c r="A6483" s="23">
        <v>44517</v>
      </c>
      <c r="B6483" s="224" t="s">
        <v>461</v>
      </c>
      <c r="C6483" s="224">
        <v>62</v>
      </c>
      <c r="D6483" s="224">
        <v>9821</v>
      </c>
      <c r="E6483" s="224">
        <v>0</v>
      </c>
      <c r="F6483" s="224">
        <v>330</v>
      </c>
    </row>
    <row r="6484" spans="1:6" x14ac:dyDescent="0.25">
      <c r="A6484" s="23">
        <v>44517</v>
      </c>
      <c r="B6484" s="224" t="s">
        <v>460</v>
      </c>
      <c r="C6484" s="224">
        <v>220</v>
      </c>
      <c r="D6484" s="224">
        <v>84117</v>
      </c>
      <c r="E6484" s="224">
        <v>0</v>
      </c>
      <c r="F6484" s="224">
        <v>1907</v>
      </c>
    </row>
    <row r="6485" spans="1:6" x14ac:dyDescent="0.25">
      <c r="A6485" s="23">
        <v>44517</v>
      </c>
      <c r="B6485" s="224" t="s">
        <v>459</v>
      </c>
      <c r="C6485" s="224">
        <v>4</v>
      </c>
      <c r="D6485" s="224">
        <v>1887</v>
      </c>
      <c r="E6485" s="224"/>
      <c r="F6485" s="224"/>
    </row>
    <row r="6486" spans="1:6" x14ac:dyDescent="0.25">
      <c r="A6486" s="23">
        <v>44517</v>
      </c>
      <c r="B6486" s="224" t="s">
        <v>458</v>
      </c>
      <c r="C6486" s="224">
        <v>506</v>
      </c>
      <c r="D6486" s="224">
        <v>117844</v>
      </c>
      <c r="E6486" s="224">
        <v>9</v>
      </c>
      <c r="F6486" s="224">
        <v>2555</v>
      </c>
    </row>
    <row r="6487" spans="1:6" x14ac:dyDescent="0.25">
      <c r="A6487" s="23">
        <v>44517</v>
      </c>
      <c r="B6487" s="224" t="s">
        <v>457</v>
      </c>
      <c r="C6487" s="224">
        <v>26</v>
      </c>
      <c r="D6487" s="224">
        <v>3678</v>
      </c>
      <c r="E6487" s="224">
        <v>0</v>
      </c>
      <c r="F6487" s="224">
        <v>123</v>
      </c>
    </row>
    <row r="6488" spans="1:6" x14ac:dyDescent="0.25">
      <c r="A6488" s="23">
        <v>44517</v>
      </c>
      <c r="B6488" s="224" t="s">
        <v>456</v>
      </c>
      <c r="C6488" s="224">
        <v>172</v>
      </c>
      <c r="D6488" s="224">
        <v>67997</v>
      </c>
      <c r="E6488" s="224">
        <v>3</v>
      </c>
      <c r="F6488" s="224">
        <v>1690</v>
      </c>
    </row>
    <row r="6489" spans="1:6" x14ac:dyDescent="0.25">
      <c r="A6489" s="23">
        <v>44517</v>
      </c>
      <c r="B6489" s="224" t="s">
        <v>455</v>
      </c>
      <c r="C6489" s="224">
        <v>45</v>
      </c>
      <c r="D6489" s="224">
        <v>12108</v>
      </c>
      <c r="E6489" s="224">
        <v>0</v>
      </c>
      <c r="F6489" s="224">
        <v>323</v>
      </c>
    </row>
    <row r="6490" spans="1:6" x14ac:dyDescent="0.25">
      <c r="A6490" s="23">
        <v>44517</v>
      </c>
      <c r="B6490" s="224" t="s">
        <v>454</v>
      </c>
      <c r="C6490" s="224">
        <v>555</v>
      </c>
      <c r="D6490" s="224">
        <v>165657</v>
      </c>
      <c r="E6490" s="224">
        <v>3</v>
      </c>
      <c r="F6490" s="224">
        <v>3953</v>
      </c>
    </row>
    <row r="6491" spans="1:6" x14ac:dyDescent="0.25">
      <c r="A6491" s="23">
        <v>44517</v>
      </c>
      <c r="B6491" s="224" t="s">
        <v>453</v>
      </c>
      <c r="C6491" s="224">
        <v>0</v>
      </c>
      <c r="D6491" s="224">
        <v>1975</v>
      </c>
      <c r="E6491" s="224"/>
      <c r="F6491" s="224"/>
    </row>
    <row r="6492" spans="1:6" x14ac:dyDescent="0.25">
      <c r="A6492" s="23">
        <v>44517</v>
      </c>
      <c r="B6492" s="224" t="s">
        <v>452</v>
      </c>
      <c r="C6492" s="224">
        <v>190</v>
      </c>
      <c r="D6492" s="224">
        <v>66802</v>
      </c>
      <c r="E6492" s="224">
        <v>1</v>
      </c>
      <c r="F6492" s="224">
        <v>1875</v>
      </c>
    </row>
    <row r="6493" spans="1:6" x14ac:dyDescent="0.25">
      <c r="A6493" s="23">
        <v>44517</v>
      </c>
      <c r="B6493" s="224" t="s">
        <v>451</v>
      </c>
      <c r="C6493" s="224">
        <v>240</v>
      </c>
      <c r="D6493" s="224">
        <v>61585</v>
      </c>
      <c r="E6493" s="224">
        <v>0</v>
      </c>
      <c r="F6493" s="224">
        <v>1558</v>
      </c>
    </row>
    <row r="6494" spans="1:6" x14ac:dyDescent="0.25">
      <c r="A6494" s="23">
        <v>44517</v>
      </c>
      <c r="B6494" s="224" t="s">
        <v>450</v>
      </c>
      <c r="C6494" s="224">
        <v>222</v>
      </c>
      <c r="D6494" s="224">
        <v>110455</v>
      </c>
      <c r="E6494" s="224">
        <v>0</v>
      </c>
      <c r="F6494" s="224">
        <v>1932</v>
      </c>
    </row>
    <row r="6495" spans="1:6" x14ac:dyDescent="0.25">
      <c r="A6495" s="23">
        <v>44517</v>
      </c>
      <c r="B6495" s="224" t="s">
        <v>449</v>
      </c>
      <c r="C6495" s="224">
        <v>302</v>
      </c>
      <c r="D6495" s="224">
        <v>100244</v>
      </c>
      <c r="E6495" s="224">
        <v>4</v>
      </c>
      <c r="F6495" s="224">
        <v>2452</v>
      </c>
    </row>
    <row r="6496" spans="1:6" x14ac:dyDescent="0.25">
      <c r="A6496" s="23">
        <v>44517</v>
      </c>
      <c r="B6496" s="224" t="s">
        <v>438</v>
      </c>
      <c r="C6496" s="224">
        <v>3</v>
      </c>
      <c r="D6496" s="224">
        <v>970</v>
      </c>
      <c r="E6496" s="224">
        <v>0</v>
      </c>
      <c r="F6496" s="224">
        <v>6</v>
      </c>
    </row>
    <row r="6497" spans="1:6" x14ac:dyDescent="0.25">
      <c r="A6497" s="23">
        <v>44517</v>
      </c>
      <c r="B6497" s="224" t="s">
        <v>448</v>
      </c>
      <c r="C6497" s="224"/>
      <c r="D6497" s="224"/>
      <c r="E6497" s="224">
        <v>0</v>
      </c>
      <c r="F6497" s="224">
        <v>7</v>
      </c>
    </row>
    <row r="6498" spans="1:6" x14ac:dyDescent="0.25">
      <c r="A6498" s="23">
        <v>44518</v>
      </c>
      <c r="B6498" s="27" t="s">
        <v>462</v>
      </c>
      <c r="C6498" s="27">
        <v>84</v>
      </c>
      <c r="D6498" s="27">
        <v>18744</v>
      </c>
      <c r="E6498" s="27">
        <v>0</v>
      </c>
      <c r="F6498" s="27">
        <v>524</v>
      </c>
    </row>
    <row r="6499" spans="1:6" x14ac:dyDescent="0.25">
      <c r="A6499" s="23">
        <v>44518</v>
      </c>
      <c r="B6499" s="27" t="s">
        <v>461</v>
      </c>
      <c r="C6499" s="27">
        <v>63</v>
      </c>
      <c r="D6499" s="27">
        <v>9884</v>
      </c>
      <c r="E6499" s="27">
        <v>0</v>
      </c>
      <c r="F6499" s="27">
        <v>330</v>
      </c>
    </row>
    <row r="6500" spans="1:6" x14ac:dyDescent="0.25">
      <c r="A6500" s="23">
        <v>44518</v>
      </c>
      <c r="B6500" s="27" t="s">
        <v>460</v>
      </c>
      <c r="C6500" s="27">
        <v>372</v>
      </c>
      <c r="D6500" s="27">
        <v>84489</v>
      </c>
      <c r="E6500" s="27">
        <v>2</v>
      </c>
      <c r="F6500" s="27">
        <v>1909</v>
      </c>
    </row>
    <row r="6501" spans="1:6" x14ac:dyDescent="0.25">
      <c r="A6501" s="23">
        <v>44518</v>
      </c>
      <c r="B6501" s="27" t="s">
        <v>459</v>
      </c>
      <c r="C6501" s="27">
        <v>2</v>
      </c>
      <c r="D6501" s="27">
        <v>1889</v>
      </c>
    </row>
    <row r="6502" spans="1:6" x14ac:dyDescent="0.25">
      <c r="A6502" s="23">
        <v>44518</v>
      </c>
      <c r="B6502" s="27" t="s">
        <v>458</v>
      </c>
      <c r="C6502" s="27">
        <v>476</v>
      </c>
      <c r="D6502" s="27">
        <v>118320</v>
      </c>
      <c r="E6502" s="27">
        <v>3</v>
      </c>
      <c r="F6502" s="27">
        <v>2558</v>
      </c>
    </row>
    <row r="6503" spans="1:6" x14ac:dyDescent="0.25">
      <c r="A6503" s="23">
        <v>44518</v>
      </c>
      <c r="B6503" s="27" t="s">
        <v>457</v>
      </c>
      <c r="C6503" s="27">
        <v>21</v>
      </c>
      <c r="D6503" s="27">
        <v>3699</v>
      </c>
      <c r="E6503" s="27">
        <v>0</v>
      </c>
      <c r="F6503" s="27">
        <v>123</v>
      </c>
    </row>
    <row r="6504" spans="1:6" x14ac:dyDescent="0.25">
      <c r="A6504" s="23">
        <v>44518</v>
      </c>
      <c r="B6504" s="27" t="s">
        <v>456</v>
      </c>
      <c r="C6504" s="27">
        <v>190</v>
      </c>
      <c r="D6504" s="27">
        <v>68187</v>
      </c>
      <c r="E6504" s="27">
        <v>0</v>
      </c>
      <c r="F6504" s="27">
        <v>1690</v>
      </c>
    </row>
    <row r="6505" spans="1:6" x14ac:dyDescent="0.25">
      <c r="A6505" s="23">
        <v>44518</v>
      </c>
      <c r="B6505" s="27" t="s">
        <v>455</v>
      </c>
      <c r="C6505" s="27">
        <v>45</v>
      </c>
      <c r="D6505" s="27">
        <v>12153</v>
      </c>
      <c r="E6505" s="27">
        <v>0</v>
      </c>
      <c r="F6505" s="27">
        <v>323</v>
      </c>
    </row>
    <row r="6506" spans="1:6" x14ac:dyDescent="0.25">
      <c r="A6506" s="23">
        <v>44518</v>
      </c>
      <c r="B6506" s="27" t="s">
        <v>454</v>
      </c>
      <c r="C6506" s="27">
        <v>611</v>
      </c>
      <c r="D6506" s="27">
        <v>166268</v>
      </c>
      <c r="E6506" s="27">
        <v>0</v>
      </c>
      <c r="F6506" s="27">
        <v>3953</v>
      </c>
    </row>
    <row r="6507" spans="1:6" x14ac:dyDescent="0.25">
      <c r="A6507" s="23">
        <v>44518</v>
      </c>
      <c r="B6507" s="27" t="s">
        <v>453</v>
      </c>
      <c r="C6507" s="27">
        <v>0</v>
      </c>
      <c r="D6507" s="27">
        <v>1975</v>
      </c>
    </row>
    <row r="6508" spans="1:6" x14ac:dyDescent="0.25">
      <c r="A6508" s="23">
        <v>44518</v>
      </c>
      <c r="B6508" s="27" t="s">
        <v>452</v>
      </c>
      <c r="C6508" s="27">
        <v>207</v>
      </c>
      <c r="D6508" s="27">
        <v>67009</v>
      </c>
      <c r="E6508" s="27">
        <v>2</v>
      </c>
      <c r="F6508" s="27">
        <v>1877</v>
      </c>
    </row>
    <row r="6509" spans="1:6" x14ac:dyDescent="0.25">
      <c r="A6509" s="23">
        <v>44518</v>
      </c>
      <c r="B6509" s="27" t="s">
        <v>451</v>
      </c>
      <c r="C6509" s="27">
        <v>324</v>
      </c>
      <c r="D6509" s="27">
        <v>61909</v>
      </c>
      <c r="E6509" s="27">
        <v>1</v>
      </c>
      <c r="F6509" s="27">
        <v>1559</v>
      </c>
    </row>
    <row r="6510" spans="1:6" x14ac:dyDescent="0.25">
      <c r="A6510" s="23">
        <v>44518</v>
      </c>
      <c r="B6510" s="27" t="s">
        <v>450</v>
      </c>
      <c r="C6510" s="27">
        <v>309</v>
      </c>
      <c r="D6510" s="27">
        <v>110764</v>
      </c>
      <c r="E6510" s="27">
        <v>0</v>
      </c>
      <c r="F6510" s="27">
        <v>1932</v>
      </c>
    </row>
    <row r="6511" spans="1:6" x14ac:dyDescent="0.25">
      <c r="A6511" s="23">
        <v>44518</v>
      </c>
      <c r="B6511" s="27" t="s">
        <v>449</v>
      </c>
      <c r="C6511" s="27">
        <v>497</v>
      </c>
      <c r="D6511" s="27">
        <v>100741</v>
      </c>
      <c r="E6511" s="27">
        <v>1</v>
      </c>
      <c r="F6511" s="27">
        <v>2453</v>
      </c>
    </row>
    <row r="6512" spans="1:6" x14ac:dyDescent="0.25">
      <c r="A6512" s="23">
        <v>44518</v>
      </c>
      <c r="B6512" s="27" t="s">
        <v>438</v>
      </c>
      <c r="C6512" s="27">
        <v>-5</v>
      </c>
      <c r="D6512" s="27">
        <v>965</v>
      </c>
      <c r="E6512" s="27">
        <v>0</v>
      </c>
      <c r="F6512" s="27">
        <v>6</v>
      </c>
    </row>
    <row r="6513" spans="1:7" x14ac:dyDescent="0.25">
      <c r="A6513" s="23">
        <v>44518</v>
      </c>
      <c r="B6513" s="27" t="s">
        <v>448</v>
      </c>
      <c r="E6513" s="27">
        <v>0</v>
      </c>
      <c r="F6513" s="27">
        <v>7</v>
      </c>
    </row>
    <row r="6514" spans="1:7" x14ac:dyDescent="0.25">
      <c r="A6514" s="23">
        <v>44519</v>
      </c>
      <c r="B6514" s="224" t="s">
        <v>462</v>
      </c>
      <c r="C6514" s="224">
        <v>94</v>
      </c>
      <c r="D6514" s="224">
        <v>18838</v>
      </c>
      <c r="E6514" s="224">
        <v>1</v>
      </c>
      <c r="F6514" s="224">
        <v>525</v>
      </c>
      <c r="G6514" s="224"/>
    </row>
    <row r="6515" spans="1:7" x14ac:dyDescent="0.25">
      <c r="A6515" s="23">
        <v>44519</v>
      </c>
      <c r="B6515" s="224" t="s">
        <v>461</v>
      </c>
      <c r="C6515" s="224">
        <v>90</v>
      </c>
      <c r="D6515" s="224">
        <v>9974</v>
      </c>
      <c r="E6515" s="224">
        <v>0</v>
      </c>
      <c r="F6515" s="224">
        <v>330</v>
      </c>
      <c r="G6515" s="224"/>
    </row>
    <row r="6516" spans="1:7" x14ac:dyDescent="0.25">
      <c r="A6516" s="23">
        <v>44519</v>
      </c>
      <c r="B6516" s="224" t="s">
        <v>460</v>
      </c>
      <c r="C6516" s="224">
        <v>290</v>
      </c>
      <c r="D6516" s="224">
        <v>84779</v>
      </c>
      <c r="E6516" s="224">
        <v>2</v>
      </c>
      <c r="F6516" s="224">
        <v>1911</v>
      </c>
      <c r="G6516" s="224"/>
    </row>
    <row r="6517" spans="1:7" x14ac:dyDescent="0.25">
      <c r="A6517" s="23">
        <v>44519</v>
      </c>
      <c r="B6517" s="224" t="s">
        <v>459</v>
      </c>
      <c r="C6517" s="224">
        <v>2</v>
      </c>
      <c r="D6517" s="224">
        <v>1891</v>
      </c>
      <c r="E6517" s="224"/>
      <c r="F6517" s="224"/>
      <c r="G6517" s="224"/>
    </row>
    <row r="6518" spans="1:7" x14ac:dyDescent="0.25">
      <c r="A6518" s="23">
        <v>44519</v>
      </c>
      <c r="B6518" s="224" t="s">
        <v>458</v>
      </c>
      <c r="C6518" s="224">
        <v>333</v>
      </c>
      <c r="D6518" s="224">
        <v>118653</v>
      </c>
      <c r="E6518" s="224">
        <v>3</v>
      </c>
      <c r="F6518" s="224">
        <v>2561</v>
      </c>
      <c r="G6518" s="224"/>
    </row>
    <row r="6519" spans="1:7" x14ac:dyDescent="0.25">
      <c r="A6519" s="23">
        <v>44519</v>
      </c>
      <c r="B6519" s="224" t="s">
        <v>457</v>
      </c>
      <c r="C6519" s="224">
        <v>18</v>
      </c>
      <c r="D6519" s="224">
        <v>3717</v>
      </c>
      <c r="E6519" s="224">
        <v>0</v>
      </c>
      <c r="F6519" s="224">
        <v>123</v>
      </c>
      <c r="G6519" s="224"/>
    </row>
    <row r="6520" spans="1:7" x14ac:dyDescent="0.25">
      <c r="A6520" s="23">
        <v>44519</v>
      </c>
      <c r="B6520" s="224" t="s">
        <v>456</v>
      </c>
      <c r="C6520" s="224">
        <v>214</v>
      </c>
      <c r="D6520" s="224">
        <v>68401</v>
      </c>
      <c r="E6520" s="224">
        <v>1</v>
      </c>
      <c r="F6520" s="224">
        <v>1691</v>
      </c>
      <c r="G6520" s="224"/>
    </row>
    <row r="6521" spans="1:7" x14ac:dyDescent="0.25">
      <c r="A6521" s="23">
        <v>44519</v>
      </c>
      <c r="B6521" s="224" t="s">
        <v>455</v>
      </c>
      <c r="C6521" s="224">
        <v>51</v>
      </c>
      <c r="D6521" s="224">
        <v>12204</v>
      </c>
      <c r="E6521" s="224">
        <v>1</v>
      </c>
      <c r="F6521" s="224">
        <v>324</v>
      </c>
      <c r="G6521" s="224"/>
    </row>
    <row r="6522" spans="1:7" x14ac:dyDescent="0.25">
      <c r="A6522" s="23">
        <v>44519</v>
      </c>
      <c r="B6522" s="224" t="s">
        <v>454</v>
      </c>
      <c r="C6522" s="224">
        <v>550</v>
      </c>
      <c r="D6522" s="224">
        <v>166818</v>
      </c>
      <c r="E6522" s="224">
        <v>6</v>
      </c>
      <c r="F6522" s="224">
        <v>3959</v>
      </c>
      <c r="G6522" s="224"/>
    </row>
    <row r="6523" spans="1:7" x14ac:dyDescent="0.25">
      <c r="A6523" s="23">
        <v>44519</v>
      </c>
      <c r="B6523" s="224" t="s">
        <v>453</v>
      </c>
      <c r="C6523" s="224">
        <v>0</v>
      </c>
      <c r="D6523" s="224">
        <v>1975</v>
      </c>
      <c r="E6523" s="224"/>
      <c r="F6523" s="224"/>
      <c r="G6523" s="224"/>
    </row>
    <row r="6524" spans="1:7" x14ac:dyDescent="0.25">
      <c r="A6524" s="23">
        <v>44519</v>
      </c>
      <c r="B6524" s="224" t="s">
        <v>452</v>
      </c>
      <c r="C6524" s="224">
        <v>147</v>
      </c>
      <c r="D6524" s="224">
        <v>67156</v>
      </c>
      <c r="E6524" s="224">
        <v>2</v>
      </c>
      <c r="F6524" s="224">
        <v>1879</v>
      </c>
      <c r="G6524" s="224"/>
    </row>
    <row r="6525" spans="1:7" x14ac:dyDescent="0.25">
      <c r="A6525" s="23">
        <v>44519</v>
      </c>
      <c r="B6525" s="224" t="s">
        <v>451</v>
      </c>
      <c r="C6525" s="224">
        <v>188</v>
      </c>
      <c r="D6525" s="224">
        <v>62097</v>
      </c>
      <c r="E6525" s="224">
        <v>3</v>
      </c>
      <c r="F6525" s="224">
        <v>1562</v>
      </c>
      <c r="G6525" s="224"/>
    </row>
    <row r="6526" spans="1:7" x14ac:dyDescent="0.25">
      <c r="A6526" s="23">
        <v>44519</v>
      </c>
      <c r="B6526" s="224" t="s">
        <v>450</v>
      </c>
      <c r="C6526" s="224">
        <v>273</v>
      </c>
      <c r="D6526" s="224">
        <v>111037</v>
      </c>
      <c r="E6526" s="224">
        <v>2</v>
      </c>
      <c r="F6526" s="224">
        <v>1934</v>
      </c>
      <c r="G6526" s="224"/>
    </row>
    <row r="6527" spans="1:7" x14ac:dyDescent="0.25">
      <c r="A6527" s="23">
        <v>44519</v>
      </c>
      <c r="B6527" s="224" t="s">
        <v>449</v>
      </c>
      <c r="C6527" s="224">
        <v>329</v>
      </c>
      <c r="D6527" s="224">
        <v>101070</v>
      </c>
      <c r="E6527" s="224">
        <v>3</v>
      </c>
      <c r="F6527" s="224">
        <v>2456</v>
      </c>
      <c r="G6527" s="224"/>
    </row>
    <row r="6528" spans="1:7" x14ac:dyDescent="0.25">
      <c r="A6528" s="23">
        <v>44519</v>
      </c>
      <c r="B6528" s="224" t="s">
        <v>438</v>
      </c>
      <c r="C6528" s="224">
        <v>2</v>
      </c>
      <c r="D6528" s="224">
        <v>967</v>
      </c>
      <c r="E6528" s="224">
        <v>0</v>
      </c>
      <c r="F6528" s="224">
        <v>6</v>
      </c>
      <c r="G6528" s="224"/>
    </row>
    <row r="6529" spans="1:7" x14ac:dyDescent="0.25">
      <c r="A6529" s="23">
        <v>44519</v>
      </c>
      <c r="B6529" s="224" t="s">
        <v>448</v>
      </c>
      <c r="C6529" s="224"/>
      <c r="D6529" s="224"/>
      <c r="E6529" s="224">
        <v>0</v>
      </c>
      <c r="F6529" s="224">
        <v>7</v>
      </c>
      <c r="G6529" s="224"/>
    </row>
    <row r="6530" spans="1:7" x14ac:dyDescent="0.25">
      <c r="A6530" s="23">
        <v>44522</v>
      </c>
      <c r="B6530" s="27" t="s">
        <v>462</v>
      </c>
      <c r="C6530" s="27">
        <v>262</v>
      </c>
      <c r="D6530" s="27">
        <v>19100</v>
      </c>
      <c r="E6530" s="27">
        <v>1</v>
      </c>
      <c r="F6530" s="27">
        <v>526</v>
      </c>
    </row>
    <row r="6531" spans="1:7" x14ac:dyDescent="0.25">
      <c r="A6531" s="23">
        <v>44522</v>
      </c>
      <c r="B6531" s="27" t="s">
        <v>461</v>
      </c>
      <c r="C6531" s="27">
        <v>197</v>
      </c>
      <c r="D6531" s="27">
        <v>10171</v>
      </c>
      <c r="E6531" s="27">
        <v>1</v>
      </c>
      <c r="F6531" s="27">
        <v>331</v>
      </c>
    </row>
    <row r="6532" spans="1:7" x14ac:dyDescent="0.25">
      <c r="A6532" s="23">
        <v>44522</v>
      </c>
      <c r="B6532" s="27" t="s">
        <v>460</v>
      </c>
      <c r="C6532" s="27">
        <v>681</v>
      </c>
      <c r="D6532" s="27">
        <v>85460</v>
      </c>
      <c r="E6532" s="27">
        <v>2</v>
      </c>
      <c r="F6532" s="27">
        <v>1913</v>
      </c>
    </row>
    <row r="6533" spans="1:7" x14ac:dyDescent="0.25">
      <c r="A6533" s="23">
        <v>44522</v>
      </c>
      <c r="B6533" s="27" t="s">
        <v>459</v>
      </c>
      <c r="C6533" s="27">
        <v>6</v>
      </c>
      <c r="D6533" s="27">
        <v>1897</v>
      </c>
    </row>
    <row r="6534" spans="1:7" x14ac:dyDescent="0.25">
      <c r="A6534" s="23">
        <v>44522</v>
      </c>
      <c r="B6534" s="27" t="s">
        <v>458</v>
      </c>
      <c r="C6534" s="27">
        <v>927</v>
      </c>
      <c r="D6534" s="27">
        <v>119580</v>
      </c>
      <c r="E6534" s="27">
        <v>5</v>
      </c>
      <c r="F6534" s="27">
        <v>2566</v>
      </c>
    </row>
    <row r="6535" spans="1:7" x14ac:dyDescent="0.25">
      <c r="A6535" s="23">
        <v>44522</v>
      </c>
      <c r="B6535" s="27" t="s">
        <v>457</v>
      </c>
      <c r="C6535" s="27">
        <v>87</v>
      </c>
      <c r="D6535" s="27">
        <v>3804</v>
      </c>
      <c r="E6535" s="27">
        <v>0</v>
      </c>
      <c r="F6535" s="27">
        <v>123</v>
      </c>
    </row>
    <row r="6536" spans="1:7" x14ac:dyDescent="0.25">
      <c r="A6536" s="23">
        <v>44522</v>
      </c>
      <c r="B6536" s="27" t="s">
        <v>456</v>
      </c>
      <c r="C6536" s="27">
        <v>543</v>
      </c>
      <c r="D6536" s="27">
        <v>68944</v>
      </c>
      <c r="E6536" s="27">
        <v>2</v>
      </c>
      <c r="F6536" s="27">
        <v>1693</v>
      </c>
    </row>
    <row r="6537" spans="1:7" x14ac:dyDescent="0.25">
      <c r="A6537" s="23">
        <v>44522</v>
      </c>
      <c r="B6537" s="27" t="s">
        <v>455</v>
      </c>
      <c r="C6537" s="27">
        <v>115</v>
      </c>
      <c r="D6537" s="27">
        <v>12319</v>
      </c>
      <c r="E6537" s="27">
        <v>0</v>
      </c>
      <c r="F6537" s="27">
        <v>324</v>
      </c>
    </row>
    <row r="6538" spans="1:7" x14ac:dyDescent="0.25">
      <c r="A6538" s="23">
        <v>44522</v>
      </c>
      <c r="B6538" s="27" t="s">
        <v>454</v>
      </c>
      <c r="C6538" s="27">
        <v>1308</v>
      </c>
      <c r="D6538" s="27">
        <v>168126</v>
      </c>
      <c r="E6538" s="27">
        <v>2</v>
      </c>
      <c r="F6538" s="27">
        <v>3961</v>
      </c>
    </row>
    <row r="6539" spans="1:7" x14ac:dyDescent="0.25">
      <c r="A6539" s="23">
        <v>44522</v>
      </c>
      <c r="B6539" s="27" t="s">
        <v>453</v>
      </c>
      <c r="C6539" s="27">
        <v>4</v>
      </c>
      <c r="D6539" s="27">
        <v>1979</v>
      </c>
    </row>
    <row r="6540" spans="1:7" x14ac:dyDescent="0.25">
      <c r="A6540" s="23">
        <v>44522</v>
      </c>
      <c r="B6540" s="27" t="s">
        <v>452</v>
      </c>
      <c r="C6540" s="27">
        <v>470</v>
      </c>
      <c r="D6540" s="27">
        <v>67626</v>
      </c>
      <c r="E6540" s="27">
        <v>1</v>
      </c>
      <c r="F6540" s="27">
        <v>1880</v>
      </c>
    </row>
    <row r="6541" spans="1:7" x14ac:dyDescent="0.25">
      <c r="A6541" s="23">
        <v>44522</v>
      </c>
      <c r="B6541" s="27" t="s">
        <v>451</v>
      </c>
      <c r="C6541" s="27">
        <v>560</v>
      </c>
      <c r="D6541" s="27">
        <v>62657</v>
      </c>
      <c r="E6541" s="27">
        <v>3</v>
      </c>
      <c r="F6541" s="27">
        <v>1565</v>
      </c>
    </row>
    <row r="6542" spans="1:7" x14ac:dyDescent="0.25">
      <c r="A6542" s="23">
        <v>44522</v>
      </c>
      <c r="B6542" s="27" t="s">
        <v>450</v>
      </c>
      <c r="C6542" s="27">
        <v>624</v>
      </c>
      <c r="D6542" s="27">
        <v>111661</v>
      </c>
      <c r="E6542" s="27">
        <v>-1</v>
      </c>
      <c r="F6542" s="27">
        <v>1933</v>
      </c>
    </row>
    <row r="6543" spans="1:7" x14ac:dyDescent="0.25">
      <c r="A6543" s="23">
        <v>44522</v>
      </c>
      <c r="B6543" s="27" t="s">
        <v>449</v>
      </c>
      <c r="C6543" s="27">
        <v>997</v>
      </c>
      <c r="D6543" s="27">
        <v>102067</v>
      </c>
      <c r="E6543" s="27">
        <v>0</v>
      </c>
      <c r="F6543" s="27">
        <v>2456</v>
      </c>
    </row>
    <row r="6544" spans="1:7" x14ac:dyDescent="0.25">
      <c r="A6544" s="23">
        <v>44522</v>
      </c>
      <c r="B6544" s="27" t="s">
        <v>438</v>
      </c>
      <c r="C6544" s="27">
        <v>20</v>
      </c>
      <c r="D6544" s="27">
        <v>987</v>
      </c>
      <c r="E6544" s="27">
        <v>0</v>
      </c>
      <c r="F6544" s="27">
        <v>6</v>
      </c>
    </row>
    <row r="6545" spans="1:6" x14ac:dyDescent="0.25">
      <c r="A6545" s="23">
        <v>44522</v>
      </c>
      <c r="B6545" s="27" t="s">
        <v>448</v>
      </c>
      <c r="E6545" s="27">
        <v>0</v>
      </c>
      <c r="F6545" s="27">
        <v>7</v>
      </c>
    </row>
    <row r="6546" spans="1:6" s="224" customFormat="1" x14ac:dyDescent="0.25">
      <c r="A6546" s="23">
        <v>44523</v>
      </c>
      <c r="B6546" s="224" t="s">
        <v>462</v>
      </c>
      <c r="C6546" s="224">
        <v>86</v>
      </c>
      <c r="D6546" s="224">
        <v>19186</v>
      </c>
      <c r="E6546" s="224">
        <v>1</v>
      </c>
      <c r="F6546" s="224">
        <v>527</v>
      </c>
    </row>
    <row r="6547" spans="1:6" s="224" customFormat="1" x14ac:dyDescent="0.25">
      <c r="A6547" s="23">
        <v>44523</v>
      </c>
      <c r="B6547" s="224" t="s">
        <v>461</v>
      </c>
      <c r="C6547" s="224">
        <v>58</v>
      </c>
      <c r="D6547" s="224">
        <v>10229</v>
      </c>
      <c r="E6547" s="224">
        <v>0</v>
      </c>
      <c r="F6547" s="224">
        <v>331</v>
      </c>
    </row>
    <row r="6548" spans="1:6" s="224" customFormat="1" x14ac:dyDescent="0.25">
      <c r="A6548" s="23">
        <v>44523</v>
      </c>
      <c r="B6548" s="224" t="s">
        <v>460</v>
      </c>
      <c r="C6548" s="224">
        <v>352</v>
      </c>
      <c r="D6548" s="224">
        <v>85812</v>
      </c>
      <c r="E6548" s="224">
        <v>4</v>
      </c>
      <c r="F6548" s="224">
        <v>1917</v>
      </c>
    </row>
    <row r="6549" spans="1:6" s="224" customFormat="1" x14ac:dyDescent="0.25">
      <c r="A6549" s="23">
        <v>44523</v>
      </c>
      <c r="B6549" s="224" t="s">
        <v>459</v>
      </c>
      <c r="C6549" s="224">
        <v>8</v>
      </c>
      <c r="D6549" s="224">
        <v>1905</v>
      </c>
    </row>
    <row r="6550" spans="1:6" s="224" customFormat="1" x14ac:dyDescent="0.25">
      <c r="A6550" s="23">
        <v>44523</v>
      </c>
      <c r="B6550" s="224" t="s">
        <v>458</v>
      </c>
      <c r="C6550" s="224">
        <v>375</v>
      </c>
      <c r="D6550" s="224">
        <v>119955</v>
      </c>
      <c r="E6550" s="224">
        <v>5</v>
      </c>
      <c r="F6550" s="224">
        <v>2571</v>
      </c>
    </row>
    <row r="6551" spans="1:6" s="224" customFormat="1" x14ac:dyDescent="0.25">
      <c r="A6551" s="23">
        <v>44523</v>
      </c>
      <c r="B6551" s="224" t="s">
        <v>457</v>
      </c>
      <c r="C6551" s="224">
        <v>16</v>
      </c>
      <c r="D6551" s="224">
        <v>3820</v>
      </c>
      <c r="E6551" s="224">
        <v>1</v>
      </c>
      <c r="F6551" s="224">
        <v>124</v>
      </c>
    </row>
    <row r="6552" spans="1:6" s="224" customFormat="1" x14ac:dyDescent="0.25">
      <c r="A6552" s="23">
        <v>44523</v>
      </c>
      <c r="B6552" s="224" t="s">
        <v>456</v>
      </c>
      <c r="C6552" s="224">
        <v>191</v>
      </c>
      <c r="D6552" s="224">
        <v>69135</v>
      </c>
      <c r="E6552" s="224">
        <v>2</v>
      </c>
      <c r="F6552" s="224">
        <v>1695</v>
      </c>
    </row>
    <row r="6553" spans="1:6" s="224" customFormat="1" x14ac:dyDescent="0.25">
      <c r="A6553" s="23">
        <v>44523</v>
      </c>
      <c r="B6553" s="224" t="s">
        <v>455</v>
      </c>
      <c r="C6553" s="224">
        <v>23</v>
      </c>
      <c r="D6553" s="224">
        <v>12342</v>
      </c>
      <c r="E6553" s="224">
        <v>0</v>
      </c>
      <c r="F6553" s="224">
        <v>324</v>
      </c>
    </row>
    <row r="6554" spans="1:6" s="224" customFormat="1" x14ac:dyDescent="0.25">
      <c r="A6554" s="23">
        <v>44523</v>
      </c>
      <c r="B6554" s="224" t="s">
        <v>454</v>
      </c>
      <c r="C6554" s="224">
        <v>444</v>
      </c>
      <c r="D6554" s="224">
        <v>168570</v>
      </c>
      <c r="E6554" s="224">
        <v>6</v>
      </c>
      <c r="F6554" s="224">
        <v>3967</v>
      </c>
    </row>
    <row r="6555" spans="1:6" s="224" customFormat="1" x14ac:dyDescent="0.25">
      <c r="A6555" s="23">
        <v>44523</v>
      </c>
      <c r="B6555" s="224" t="s">
        <v>453</v>
      </c>
      <c r="C6555" s="224">
        <v>0</v>
      </c>
      <c r="D6555" s="224">
        <v>1979</v>
      </c>
    </row>
    <row r="6556" spans="1:6" s="224" customFormat="1" x14ac:dyDescent="0.25">
      <c r="A6556" s="23">
        <v>44523</v>
      </c>
      <c r="B6556" s="224" t="s">
        <v>452</v>
      </c>
      <c r="C6556" s="224">
        <v>241</v>
      </c>
      <c r="D6556" s="224">
        <v>67867</v>
      </c>
      <c r="E6556" s="224">
        <v>1</v>
      </c>
      <c r="F6556" s="224">
        <v>1881</v>
      </c>
    </row>
    <row r="6557" spans="1:6" s="224" customFormat="1" x14ac:dyDescent="0.25">
      <c r="A6557" s="23">
        <v>44523</v>
      </c>
      <c r="B6557" s="224" t="s">
        <v>451</v>
      </c>
      <c r="C6557" s="224">
        <v>381</v>
      </c>
      <c r="D6557" s="224">
        <v>63038</v>
      </c>
      <c r="E6557" s="224">
        <v>0</v>
      </c>
      <c r="F6557" s="224">
        <v>1565</v>
      </c>
    </row>
    <row r="6558" spans="1:6" s="224" customFormat="1" x14ac:dyDescent="0.25">
      <c r="A6558" s="23">
        <v>44523</v>
      </c>
      <c r="B6558" s="224" t="s">
        <v>450</v>
      </c>
      <c r="C6558" s="224">
        <v>152</v>
      </c>
      <c r="D6558" s="224">
        <v>111813</v>
      </c>
      <c r="E6558" s="224">
        <v>2</v>
      </c>
      <c r="F6558" s="224">
        <v>1935</v>
      </c>
    </row>
    <row r="6559" spans="1:6" s="224" customFormat="1" x14ac:dyDescent="0.25">
      <c r="A6559" s="23">
        <v>44523</v>
      </c>
      <c r="B6559" s="224" t="s">
        <v>449</v>
      </c>
      <c r="C6559" s="224">
        <v>288</v>
      </c>
      <c r="D6559" s="224">
        <v>102355</v>
      </c>
      <c r="E6559" s="224">
        <v>4</v>
      </c>
      <c r="F6559" s="224">
        <v>2460</v>
      </c>
    </row>
    <row r="6560" spans="1:6" s="224" customFormat="1" x14ac:dyDescent="0.25">
      <c r="A6560" s="23">
        <v>44523</v>
      </c>
      <c r="B6560" s="224" t="s">
        <v>438</v>
      </c>
      <c r="C6560" s="224">
        <v>1</v>
      </c>
      <c r="D6560" s="224">
        <v>988</v>
      </c>
      <c r="E6560" s="224">
        <v>-1</v>
      </c>
      <c r="F6560" s="224">
        <v>5</v>
      </c>
    </row>
    <row r="6561" spans="1:6" s="224" customFormat="1" x14ac:dyDescent="0.25">
      <c r="A6561" s="23">
        <v>44523</v>
      </c>
      <c r="B6561" s="224" t="s">
        <v>448</v>
      </c>
      <c r="E6561" s="224">
        <v>0</v>
      </c>
      <c r="F6561" s="224">
        <v>7</v>
      </c>
    </row>
    <row r="6562" spans="1:6" s="224" customFormat="1" x14ac:dyDescent="0.25">
      <c r="A6562" s="23">
        <v>44524</v>
      </c>
      <c r="B6562" s="224" t="s">
        <v>462</v>
      </c>
      <c r="C6562" s="224">
        <v>87</v>
      </c>
      <c r="D6562" s="224">
        <v>19273</v>
      </c>
      <c r="E6562" s="224">
        <v>1</v>
      </c>
      <c r="F6562" s="224">
        <v>528</v>
      </c>
    </row>
    <row r="6563" spans="1:6" s="224" customFormat="1" x14ac:dyDescent="0.25">
      <c r="A6563" s="23">
        <v>44524</v>
      </c>
      <c r="B6563" s="224" t="s">
        <v>461</v>
      </c>
      <c r="C6563" s="224">
        <v>81</v>
      </c>
      <c r="D6563" s="224">
        <v>10310</v>
      </c>
      <c r="E6563" s="224">
        <v>0</v>
      </c>
      <c r="F6563" s="224">
        <v>331</v>
      </c>
    </row>
    <row r="6564" spans="1:6" s="224" customFormat="1" x14ac:dyDescent="0.25">
      <c r="A6564" s="23">
        <v>44524</v>
      </c>
      <c r="B6564" s="224" t="s">
        <v>460</v>
      </c>
      <c r="C6564" s="224">
        <v>309</v>
      </c>
      <c r="D6564" s="224">
        <v>86121</v>
      </c>
      <c r="E6564" s="224">
        <v>2</v>
      </c>
      <c r="F6564" s="224">
        <v>1919</v>
      </c>
    </row>
    <row r="6565" spans="1:6" s="224" customFormat="1" x14ac:dyDescent="0.25">
      <c r="A6565" s="23">
        <v>44524</v>
      </c>
      <c r="B6565" s="224" t="s">
        <v>459</v>
      </c>
      <c r="C6565" s="224">
        <v>1</v>
      </c>
      <c r="D6565" s="224">
        <v>1906</v>
      </c>
    </row>
    <row r="6566" spans="1:6" s="224" customFormat="1" x14ac:dyDescent="0.25">
      <c r="A6566" s="23">
        <v>44524</v>
      </c>
      <c r="B6566" s="224" t="s">
        <v>458</v>
      </c>
      <c r="C6566" s="224">
        <v>520</v>
      </c>
      <c r="D6566" s="224">
        <v>120475</v>
      </c>
      <c r="E6566" s="224">
        <v>5</v>
      </c>
      <c r="F6566" s="224">
        <v>2576</v>
      </c>
    </row>
    <row r="6567" spans="1:6" s="224" customFormat="1" x14ac:dyDescent="0.25">
      <c r="A6567" s="23">
        <v>44524</v>
      </c>
      <c r="B6567" s="224" t="s">
        <v>457</v>
      </c>
      <c r="C6567" s="224">
        <v>23</v>
      </c>
      <c r="D6567" s="224">
        <v>3843</v>
      </c>
      <c r="E6567" s="224">
        <v>0</v>
      </c>
      <c r="F6567" s="224">
        <v>124</v>
      </c>
    </row>
    <row r="6568" spans="1:6" s="224" customFormat="1" x14ac:dyDescent="0.25">
      <c r="A6568" s="23">
        <v>44524</v>
      </c>
      <c r="B6568" s="224" t="s">
        <v>456</v>
      </c>
      <c r="C6568" s="224">
        <v>204</v>
      </c>
      <c r="D6568" s="224">
        <v>69339</v>
      </c>
      <c r="E6568" s="224">
        <v>1</v>
      </c>
      <c r="F6568" s="224">
        <v>1696</v>
      </c>
    </row>
    <row r="6569" spans="1:6" s="224" customFormat="1" x14ac:dyDescent="0.25">
      <c r="A6569" s="23">
        <v>44524</v>
      </c>
      <c r="B6569" s="224" t="s">
        <v>455</v>
      </c>
      <c r="C6569" s="224">
        <v>40</v>
      </c>
      <c r="D6569" s="224">
        <v>12382</v>
      </c>
      <c r="E6569" s="224">
        <v>0</v>
      </c>
      <c r="F6569" s="224">
        <v>324</v>
      </c>
    </row>
    <row r="6570" spans="1:6" s="224" customFormat="1" x14ac:dyDescent="0.25">
      <c r="A6570" s="23">
        <v>44524</v>
      </c>
      <c r="B6570" s="224" t="s">
        <v>454</v>
      </c>
      <c r="C6570" s="224">
        <v>590</v>
      </c>
      <c r="D6570" s="224">
        <v>169160</v>
      </c>
      <c r="E6570" s="224">
        <v>2</v>
      </c>
      <c r="F6570" s="224">
        <v>3969</v>
      </c>
    </row>
    <row r="6571" spans="1:6" s="224" customFormat="1" x14ac:dyDescent="0.25">
      <c r="A6571" s="23">
        <v>44524</v>
      </c>
      <c r="B6571" s="224" t="s">
        <v>453</v>
      </c>
      <c r="C6571" s="224">
        <v>1</v>
      </c>
      <c r="D6571" s="224">
        <v>1980</v>
      </c>
    </row>
    <row r="6572" spans="1:6" s="224" customFormat="1" x14ac:dyDescent="0.25">
      <c r="A6572" s="23">
        <v>44524</v>
      </c>
      <c r="B6572" s="224" t="s">
        <v>452</v>
      </c>
      <c r="C6572" s="224">
        <v>180</v>
      </c>
      <c r="D6572" s="224">
        <v>68047</v>
      </c>
      <c r="E6572" s="224">
        <v>2</v>
      </c>
      <c r="F6572" s="224">
        <v>1883</v>
      </c>
    </row>
    <row r="6573" spans="1:6" s="224" customFormat="1" x14ac:dyDescent="0.25">
      <c r="A6573" s="23">
        <v>44524</v>
      </c>
      <c r="B6573" s="224" t="s">
        <v>451</v>
      </c>
      <c r="C6573" s="224">
        <v>243</v>
      </c>
      <c r="D6573" s="224">
        <v>63281</v>
      </c>
      <c r="E6573" s="224">
        <v>2</v>
      </c>
      <c r="F6573" s="224">
        <v>1567</v>
      </c>
    </row>
    <row r="6574" spans="1:6" s="224" customFormat="1" x14ac:dyDescent="0.25">
      <c r="A6574" s="23">
        <v>44524</v>
      </c>
      <c r="B6574" s="224" t="s">
        <v>450</v>
      </c>
      <c r="C6574" s="224">
        <v>232</v>
      </c>
      <c r="D6574" s="224">
        <v>112045</v>
      </c>
      <c r="E6574" s="224">
        <v>1</v>
      </c>
      <c r="F6574" s="224">
        <v>1936</v>
      </c>
    </row>
    <row r="6575" spans="1:6" s="224" customFormat="1" x14ac:dyDescent="0.25">
      <c r="A6575" s="23">
        <v>44524</v>
      </c>
      <c r="B6575" s="224" t="s">
        <v>449</v>
      </c>
      <c r="C6575" s="224">
        <v>471</v>
      </c>
      <c r="D6575" s="224">
        <v>102826</v>
      </c>
      <c r="E6575" s="224">
        <v>4</v>
      </c>
      <c r="F6575" s="224">
        <v>2464</v>
      </c>
    </row>
    <row r="6576" spans="1:6" s="224" customFormat="1" x14ac:dyDescent="0.25">
      <c r="A6576" s="23">
        <v>44524</v>
      </c>
      <c r="B6576" s="224" t="s">
        <v>438</v>
      </c>
      <c r="C6576" s="224">
        <v>-4</v>
      </c>
      <c r="D6576" s="224">
        <v>984</v>
      </c>
      <c r="E6576" s="224">
        <v>0</v>
      </c>
      <c r="F6576" s="224">
        <v>5</v>
      </c>
    </row>
    <row r="6577" spans="1:6" s="224" customFormat="1" x14ac:dyDescent="0.25">
      <c r="A6577" s="23">
        <v>44524</v>
      </c>
      <c r="B6577" s="224" t="s">
        <v>448</v>
      </c>
      <c r="E6577" s="224">
        <v>0</v>
      </c>
      <c r="F6577" s="224">
        <v>7</v>
      </c>
    </row>
    <row r="6578" spans="1:6" x14ac:dyDescent="0.25">
      <c r="A6578" s="23">
        <v>44526</v>
      </c>
      <c r="B6578" s="27" t="s">
        <v>462</v>
      </c>
      <c r="C6578" s="27">
        <v>187</v>
      </c>
      <c r="D6578" s="27">
        <v>19460</v>
      </c>
      <c r="E6578" s="27">
        <v>0</v>
      </c>
      <c r="F6578" s="27">
        <v>528</v>
      </c>
    </row>
    <row r="6579" spans="1:6" x14ac:dyDescent="0.25">
      <c r="A6579" s="23">
        <v>44526</v>
      </c>
      <c r="B6579" s="27" t="s">
        <v>461</v>
      </c>
      <c r="C6579" s="27">
        <v>166</v>
      </c>
      <c r="D6579" s="27">
        <v>10476</v>
      </c>
      <c r="E6579" s="27">
        <v>0</v>
      </c>
      <c r="F6579" s="27">
        <v>331</v>
      </c>
    </row>
    <row r="6580" spans="1:6" x14ac:dyDescent="0.25">
      <c r="A6580" s="23">
        <v>44526</v>
      </c>
      <c r="B6580" s="27" t="s">
        <v>460</v>
      </c>
      <c r="C6580" s="27">
        <v>538</v>
      </c>
      <c r="D6580" s="27">
        <v>86659</v>
      </c>
      <c r="E6580" s="27">
        <v>6</v>
      </c>
      <c r="F6580" s="27">
        <v>1925</v>
      </c>
    </row>
    <row r="6581" spans="1:6" x14ac:dyDescent="0.25">
      <c r="A6581" s="23">
        <v>44526</v>
      </c>
      <c r="B6581" s="27" t="s">
        <v>459</v>
      </c>
      <c r="C6581" s="27">
        <v>4</v>
      </c>
      <c r="D6581" s="27">
        <v>1910</v>
      </c>
    </row>
    <row r="6582" spans="1:6" x14ac:dyDescent="0.25">
      <c r="A6582" s="23">
        <v>44526</v>
      </c>
      <c r="B6582" s="27" t="s">
        <v>458</v>
      </c>
      <c r="C6582" s="27">
        <v>595</v>
      </c>
      <c r="D6582" s="27">
        <v>121070</v>
      </c>
      <c r="E6582" s="27">
        <v>4</v>
      </c>
      <c r="F6582" s="27">
        <v>2580</v>
      </c>
    </row>
    <row r="6583" spans="1:6" x14ac:dyDescent="0.25">
      <c r="A6583" s="23">
        <v>44526</v>
      </c>
      <c r="B6583" s="27" t="s">
        <v>457</v>
      </c>
      <c r="C6583" s="27">
        <v>65</v>
      </c>
      <c r="D6583" s="27">
        <v>3908</v>
      </c>
      <c r="E6583" s="27">
        <v>0</v>
      </c>
      <c r="F6583" s="27">
        <v>124</v>
      </c>
    </row>
    <row r="6584" spans="1:6" x14ac:dyDescent="0.25">
      <c r="A6584" s="23">
        <v>44526</v>
      </c>
      <c r="B6584" s="27" t="s">
        <v>456</v>
      </c>
      <c r="C6584" s="27">
        <v>351</v>
      </c>
      <c r="D6584" s="27">
        <v>69690</v>
      </c>
      <c r="E6584" s="27">
        <v>2</v>
      </c>
      <c r="F6584" s="27">
        <v>1698</v>
      </c>
    </row>
    <row r="6585" spans="1:6" x14ac:dyDescent="0.25">
      <c r="A6585" s="23">
        <v>44526</v>
      </c>
      <c r="B6585" s="27" t="s">
        <v>455</v>
      </c>
      <c r="C6585" s="27">
        <v>102</v>
      </c>
      <c r="D6585" s="27">
        <v>12484</v>
      </c>
      <c r="E6585" s="27">
        <v>0</v>
      </c>
      <c r="F6585" s="27">
        <v>324</v>
      </c>
    </row>
    <row r="6586" spans="1:6" x14ac:dyDescent="0.25">
      <c r="A6586" s="23">
        <v>44526</v>
      </c>
      <c r="B6586" s="27" t="s">
        <v>454</v>
      </c>
      <c r="C6586" s="27">
        <v>939</v>
      </c>
      <c r="D6586" s="27">
        <v>170099</v>
      </c>
      <c r="E6586" s="27">
        <v>4</v>
      </c>
      <c r="F6586" s="27">
        <v>3973</v>
      </c>
    </row>
    <row r="6587" spans="1:6" x14ac:dyDescent="0.25">
      <c r="A6587" s="23">
        <v>44526</v>
      </c>
      <c r="B6587" s="27" t="s">
        <v>453</v>
      </c>
      <c r="C6587" s="27">
        <v>0</v>
      </c>
      <c r="D6587" s="27">
        <v>1980</v>
      </c>
    </row>
    <row r="6588" spans="1:6" x14ac:dyDescent="0.25">
      <c r="A6588" s="23">
        <v>44526</v>
      </c>
      <c r="B6588" s="27" t="s">
        <v>452</v>
      </c>
      <c r="C6588" s="27">
        <v>304</v>
      </c>
      <c r="D6588" s="27">
        <v>68351</v>
      </c>
      <c r="E6588" s="27">
        <v>0</v>
      </c>
      <c r="F6588" s="27">
        <v>1883</v>
      </c>
    </row>
    <row r="6589" spans="1:6" x14ac:dyDescent="0.25">
      <c r="A6589" s="23">
        <v>44526</v>
      </c>
      <c r="B6589" s="27" t="s">
        <v>451</v>
      </c>
      <c r="C6589" s="27">
        <v>451</v>
      </c>
      <c r="D6589" s="27">
        <v>63732</v>
      </c>
      <c r="E6589" s="27">
        <v>3</v>
      </c>
      <c r="F6589" s="27">
        <v>1570</v>
      </c>
    </row>
    <row r="6590" spans="1:6" x14ac:dyDescent="0.25">
      <c r="A6590" s="23">
        <v>44526</v>
      </c>
      <c r="B6590" s="27" t="s">
        <v>450</v>
      </c>
      <c r="C6590" s="27">
        <v>445</v>
      </c>
      <c r="D6590" s="27">
        <v>112490</v>
      </c>
      <c r="E6590" s="27">
        <v>1</v>
      </c>
      <c r="F6590" s="27">
        <v>1937</v>
      </c>
    </row>
    <row r="6591" spans="1:6" x14ac:dyDescent="0.25">
      <c r="A6591" s="23">
        <v>44526</v>
      </c>
      <c r="B6591" s="27" t="s">
        <v>449</v>
      </c>
      <c r="C6591" s="27">
        <v>892</v>
      </c>
      <c r="D6591" s="27">
        <v>103718</v>
      </c>
      <c r="E6591" s="27">
        <v>2</v>
      </c>
      <c r="F6591" s="27">
        <v>2466</v>
      </c>
    </row>
    <row r="6592" spans="1:6" x14ac:dyDescent="0.25">
      <c r="A6592" s="23">
        <v>44526</v>
      </c>
      <c r="B6592" s="27" t="s">
        <v>438</v>
      </c>
      <c r="C6592" s="27">
        <v>19</v>
      </c>
      <c r="D6592" s="27">
        <v>1003</v>
      </c>
      <c r="E6592" s="27">
        <v>0</v>
      </c>
      <c r="F6592" s="27">
        <v>5</v>
      </c>
    </row>
    <row r="6593" spans="1:6" x14ac:dyDescent="0.25">
      <c r="A6593" s="23">
        <v>44526</v>
      </c>
      <c r="B6593" s="27" t="s">
        <v>448</v>
      </c>
      <c r="E6593" s="27">
        <v>0</v>
      </c>
      <c r="F6593" s="27">
        <v>7</v>
      </c>
    </row>
    <row r="6594" spans="1:6" ht="14.1" customHeight="1" x14ac:dyDescent="0.25">
      <c r="A6594" s="23">
        <v>44529</v>
      </c>
      <c r="B6594" s="27" t="s">
        <v>462</v>
      </c>
      <c r="C6594" s="27">
        <v>190</v>
      </c>
      <c r="D6594" s="27">
        <v>19650</v>
      </c>
      <c r="E6594" s="27">
        <v>0</v>
      </c>
      <c r="F6594" s="27">
        <v>528</v>
      </c>
    </row>
    <row r="6595" spans="1:6" ht="14.1" customHeight="1" x14ac:dyDescent="0.25">
      <c r="A6595" s="23">
        <v>44529</v>
      </c>
      <c r="B6595" s="27" t="s">
        <v>461</v>
      </c>
      <c r="C6595" s="27">
        <v>137</v>
      </c>
      <c r="D6595" s="27">
        <v>10613</v>
      </c>
      <c r="E6595" s="27">
        <v>0</v>
      </c>
      <c r="F6595" s="27">
        <v>331</v>
      </c>
    </row>
    <row r="6596" spans="1:6" ht="14.1" customHeight="1" x14ac:dyDescent="0.25">
      <c r="A6596" s="23">
        <v>44529</v>
      </c>
      <c r="B6596" s="27" t="s">
        <v>460</v>
      </c>
      <c r="C6596" s="27">
        <v>641</v>
      </c>
      <c r="D6596" s="27">
        <v>87300</v>
      </c>
      <c r="E6596" s="27">
        <v>3</v>
      </c>
      <c r="F6596" s="27">
        <v>1928</v>
      </c>
    </row>
    <row r="6597" spans="1:6" ht="14.1" customHeight="1" x14ac:dyDescent="0.25">
      <c r="A6597" s="23">
        <v>44529</v>
      </c>
      <c r="B6597" s="27" t="s">
        <v>459</v>
      </c>
      <c r="C6597" s="27">
        <v>10</v>
      </c>
      <c r="D6597" s="27">
        <v>1920</v>
      </c>
    </row>
    <row r="6598" spans="1:6" ht="14.1" customHeight="1" x14ac:dyDescent="0.25">
      <c r="A6598" s="23">
        <v>44529</v>
      </c>
      <c r="B6598" s="27" t="s">
        <v>458</v>
      </c>
      <c r="C6598" s="27">
        <v>798</v>
      </c>
      <c r="D6598" s="27">
        <v>121868</v>
      </c>
      <c r="E6598" s="27">
        <v>9</v>
      </c>
      <c r="F6598" s="27">
        <v>2589</v>
      </c>
    </row>
    <row r="6599" spans="1:6" ht="14.1" customHeight="1" x14ac:dyDescent="0.25">
      <c r="A6599" s="23">
        <v>44529</v>
      </c>
      <c r="B6599" s="27" t="s">
        <v>457</v>
      </c>
      <c r="C6599" s="27">
        <v>78</v>
      </c>
      <c r="D6599" s="27">
        <v>3986</v>
      </c>
      <c r="E6599" s="27">
        <v>0</v>
      </c>
      <c r="F6599" s="27">
        <v>124</v>
      </c>
    </row>
    <row r="6600" spans="1:6" ht="14.1" customHeight="1" x14ac:dyDescent="0.25">
      <c r="A6600" s="23">
        <v>44529</v>
      </c>
      <c r="B6600" s="27" t="s">
        <v>456</v>
      </c>
      <c r="C6600" s="27">
        <v>544</v>
      </c>
      <c r="D6600" s="27">
        <v>70234</v>
      </c>
      <c r="E6600" s="27">
        <v>1</v>
      </c>
      <c r="F6600" s="27">
        <v>1699</v>
      </c>
    </row>
    <row r="6601" spans="1:6" ht="14.1" customHeight="1" x14ac:dyDescent="0.25">
      <c r="A6601" s="23">
        <v>44529</v>
      </c>
      <c r="B6601" s="27" t="s">
        <v>455</v>
      </c>
      <c r="C6601" s="27">
        <v>82</v>
      </c>
      <c r="D6601" s="27">
        <v>12566</v>
      </c>
      <c r="E6601" s="27">
        <v>0</v>
      </c>
      <c r="F6601" s="27">
        <v>324</v>
      </c>
    </row>
    <row r="6602" spans="1:6" ht="14.1" customHeight="1" x14ac:dyDescent="0.25">
      <c r="A6602" s="23">
        <v>44529</v>
      </c>
      <c r="B6602" s="27" t="s">
        <v>454</v>
      </c>
      <c r="C6602" s="27">
        <v>1027</v>
      </c>
      <c r="D6602" s="27">
        <v>171126</v>
      </c>
      <c r="E6602" s="27">
        <v>1</v>
      </c>
      <c r="F6602" s="27">
        <v>3974</v>
      </c>
    </row>
    <row r="6603" spans="1:6" ht="14.1" customHeight="1" x14ac:dyDescent="0.25">
      <c r="A6603" s="23">
        <v>44529</v>
      </c>
      <c r="B6603" s="27" t="s">
        <v>453</v>
      </c>
      <c r="C6603" s="27">
        <v>0</v>
      </c>
      <c r="D6603" s="27">
        <v>1980</v>
      </c>
    </row>
    <row r="6604" spans="1:6" ht="14.1" customHeight="1" x14ac:dyDescent="0.25">
      <c r="A6604" s="23">
        <v>44529</v>
      </c>
      <c r="B6604" s="27" t="s">
        <v>452</v>
      </c>
      <c r="C6604" s="27">
        <v>372</v>
      </c>
      <c r="D6604" s="27">
        <v>68723</v>
      </c>
      <c r="E6604" s="27">
        <v>0</v>
      </c>
      <c r="F6604" s="27">
        <v>1883</v>
      </c>
    </row>
    <row r="6605" spans="1:6" ht="14.1" customHeight="1" x14ac:dyDescent="0.25">
      <c r="A6605" s="23">
        <v>44529</v>
      </c>
      <c r="B6605" s="27" t="s">
        <v>451</v>
      </c>
      <c r="C6605" s="27">
        <v>553</v>
      </c>
      <c r="D6605" s="27">
        <v>64285</v>
      </c>
      <c r="E6605" s="27">
        <v>3</v>
      </c>
      <c r="F6605" s="27">
        <v>1573</v>
      </c>
    </row>
    <row r="6606" spans="1:6" ht="14.1" customHeight="1" x14ac:dyDescent="0.25">
      <c r="A6606" s="23">
        <v>44529</v>
      </c>
      <c r="B6606" s="27" t="s">
        <v>450</v>
      </c>
      <c r="C6606" s="27">
        <v>425</v>
      </c>
      <c r="D6606" s="27">
        <v>112915</v>
      </c>
      <c r="E6606" s="27">
        <v>3</v>
      </c>
      <c r="F6606" s="27">
        <v>1940</v>
      </c>
    </row>
    <row r="6607" spans="1:6" ht="14.1" customHeight="1" x14ac:dyDescent="0.25">
      <c r="A6607" s="23">
        <v>44529</v>
      </c>
      <c r="B6607" s="27" t="s">
        <v>449</v>
      </c>
      <c r="C6607" s="27">
        <v>632</v>
      </c>
      <c r="D6607" s="27">
        <v>104350</v>
      </c>
      <c r="E6607" s="27">
        <v>2</v>
      </c>
      <c r="F6607" s="27">
        <v>2468</v>
      </c>
    </row>
    <row r="6608" spans="1:6" ht="14.1" customHeight="1" x14ac:dyDescent="0.25">
      <c r="A6608" s="23">
        <v>44529</v>
      </c>
      <c r="B6608" s="27" t="s">
        <v>438</v>
      </c>
      <c r="C6608" s="27">
        <v>8</v>
      </c>
      <c r="D6608" s="27">
        <v>1011</v>
      </c>
      <c r="E6608" s="27">
        <v>0</v>
      </c>
      <c r="F6608" s="27">
        <v>5</v>
      </c>
    </row>
    <row r="6609" spans="1:6" ht="14.1" customHeight="1" x14ac:dyDescent="0.25">
      <c r="A6609" s="23">
        <v>44529</v>
      </c>
      <c r="B6609" s="27" t="s">
        <v>448</v>
      </c>
      <c r="E6609" s="27">
        <v>0</v>
      </c>
      <c r="F6609" s="27">
        <v>7</v>
      </c>
    </row>
    <row r="6610" spans="1:6" s="224" customFormat="1" ht="14.1" customHeight="1" x14ac:dyDescent="0.25">
      <c r="A6610" s="23">
        <v>44530</v>
      </c>
      <c r="B6610" s="224" t="s">
        <v>462</v>
      </c>
      <c r="C6610" s="224">
        <v>63</v>
      </c>
      <c r="D6610" s="224">
        <v>19713</v>
      </c>
      <c r="E6610" s="224">
        <v>1</v>
      </c>
      <c r="F6610" s="224">
        <v>529</v>
      </c>
    </row>
    <row r="6611" spans="1:6" s="224" customFormat="1" ht="14.1" customHeight="1" x14ac:dyDescent="0.25">
      <c r="A6611" s="23">
        <v>44530</v>
      </c>
      <c r="B6611" s="224" t="s">
        <v>461</v>
      </c>
      <c r="C6611" s="224">
        <v>68</v>
      </c>
      <c r="D6611" s="224">
        <v>10681</v>
      </c>
      <c r="E6611" s="224">
        <v>0</v>
      </c>
      <c r="F6611" s="224">
        <v>331</v>
      </c>
    </row>
    <row r="6612" spans="1:6" s="224" customFormat="1" ht="14.1" customHeight="1" x14ac:dyDescent="0.25">
      <c r="A6612" s="23">
        <v>44530</v>
      </c>
      <c r="B6612" s="224" t="s">
        <v>460</v>
      </c>
      <c r="C6612" s="224">
        <v>242</v>
      </c>
      <c r="D6612" s="224">
        <v>87542</v>
      </c>
      <c r="E6612" s="224">
        <v>6</v>
      </c>
      <c r="F6612" s="224">
        <v>1934</v>
      </c>
    </row>
    <row r="6613" spans="1:6" s="224" customFormat="1" ht="14.1" customHeight="1" x14ac:dyDescent="0.25">
      <c r="A6613" s="23">
        <v>44530</v>
      </c>
      <c r="B6613" s="224" t="s">
        <v>459</v>
      </c>
      <c r="C6613" s="224">
        <v>9</v>
      </c>
      <c r="D6613" s="224">
        <v>1929</v>
      </c>
    </row>
    <row r="6614" spans="1:6" s="224" customFormat="1" ht="14.1" customHeight="1" x14ac:dyDescent="0.25">
      <c r="A6614" s="23">
        <v>44530</v>
      </c>
      <c r="B6614" s="224" t="s">
        <v>458</v>
      </c>
      <c r="C6614" s="224">
        <v>434</v>
      </c>
      <c r="D6614" s="224">
        <v>122302</v>
      </c>
      <c r="E6614" s="224">
        <v>5</v>
      </c>
      <c r="F6614" s="224">
        <v>2594</v>
      </c>
    </row>
    <row r="6615" spans="1:6" s="224" customFormat="1" ht="14.1" customHeight="1" x14ac:dyDescent="0.25">
      <c r="A6615" s="23">
        <v>44530</v>
      </c>
      <c r="B6615" s="224" t="s">
        <v>457</v>
      </c>
      <c r="C6615" s="224">
        <v>34</v>
      </c>
      <c r="D6615" s="224">
        <v>4020</v>
      </c>
      <c r="E6615" s="224">
        <v>1</v>
      </c>
      <c r="F6615" s="224">
        <v>125</v>
      </c>
    </row>
    <row r="6616" spans="1:6" s="224" customFormat="1" ht="14.1" customHeight="1" x14ac:dyDescent="0.25">
      <c r="A6616" s="23">
        <v>44530</v>
      </c>
      <c r="B6616" s="224" t="s">
        <v>456</v>
      </c>
      <c r="C6616" s="224">
        <v>225</v>
      </c>
      <c r="D6616" s="224">
        <v>70459</v>
      </c>
      <c r="E6616" s="224">
        <v>1</v>
      </c>
      <c r="F6616" s="224">
        <v>1700</v>
      </c>
    </row>
    <row r="6617" spans="1:6" s="224" customFormat="1" ht="14.1" customHeight="1" x14ac:dyDescent="0.25">
      <c r="A6617" s="23">
        <v>44530</v>
      </c>
      <c r="B6617" s="224" t="s">
        <v>455</v>
      </c>
      <c r="C6617" s="224">
        <v>42</v>
      </c>
      <c r="D6617" s="224">
        <v>12608</v>
      </c>
      <c r="E6617" s="224">
        <v>1</v>
      </c>
      <c r="F6617" s="224">
        <v>325</v>
      </c>
    </row>
    <row r="6618" spans="1:6" s="224" customFormat="1" ht="14.1" customHeight="1" x14ac:dyDescent="0.25">
      <c r="A6618" s="23">
        <v>44530</v>
      </c>
      <c r="B6618" s="224" t="s">
        <v>454</v>
      </c>
      <c r="C6618" s="224">
        <v>606</v>
      </c>
      <c r="D6618" s="224">
        <v>171732</v>
      </c>
      <c r="E6618" s="224">
        <v>6</v>
      </c>
      <c r="F6618" s="224">
        <v>3980</v>
      </c>
    </row>
    <row r="6619" spans="1:6" s="224" customFormat="1" ht="14.1" customHeight="1" x14ac:dyDescent="0.25">
      <c r="A6619" s="23">
        <v>44530</v>
      </c>
      <c r="B6619" s="224" t="s">
        <v>453</v>
      </c>
      <c r="C6619" s="224">
        <v>1</v>
      </c>
      <c r="D6619" s="224">
        <v>1981</v>
      </c>
    </row>
    <row r="6620" spans="1:6" s="224" customFormat="1" ht="14.1" customHeight="1" x14ac:dyDescent="0.25">
      <c r="A6620" s="23">
        <v>44530</v>
      </c>
      <c r="B6620" s="224" t="s">
        <v>452</v>
      </c>
      <c r="C6620" s="224">
        <v>236</v>
      </c>
      <c r="D6620" s="224">
        <v>68959</v>
      </c>
      <c r="E6620" s="224">
        <v>2</v>
      </c>
      <c r="F6620" s="224">
        <v>1885</v>
      </c>
    </row>
    <row r="6621" spans="1:6" s="224" customFormat="1" ht="14.1" customHeight="1" x14ac:dyDescent="0.25">
      <c r="A6621" s="23">
        <v>44530</v>
      </c>
      <c r="B6621" s="224" t="s">
        <v>451</v>
      </c>
      <c r="C6621" s="224">
        <v>398</v>
      </c>
      <c r="D6621" s="224">
        <v>64683</v>
      </c>
      <c r="E6621" s="224">
        <v>3</v>
      </c>
      <c r="F6621" s="224">
        <v>1576</v>
      </c>
    </row>
    <row r="6622" spans="1:6" s="224" customFormat="1" ht="14.1" customHeight="1" x14ac:dyDescent="0.25">
      <c r="A6622" s="23">
        <v>44530</v>
      </c>
      <c r="B6622" s="224" t="s">
        <v>450</v>
      </c>
      <c r="C6622" s="224">
        <v>208</v>
      </c>
      <c r="D6622" s="224">
        <v>113123</v>
      </c>
      <c r="E6622" s="224">
        <v>1</v>
      </c>
      <c r="F6622" s="224">
        <v>1941</v>
      </c>
    </row>
    <row r="6623" spans="1:6" s="224" customFormat="1" ht="14.1" customHeight="1" x14ac:dyDescent="0.25">
      <c r="A6623" s="23">
        <v>44530</v>
      </c>
      <c r="B6623" s="224" t="s">
        <v>449</v>
      </c>
      <c r="C6623" s="224">
        <v>342</v>
      </c>
      <c r="D6623" s="224">
        <v>104692</v>
      </c>
      <c r="E6623" s="224">
        <v>4</v>
      </c>
      <c r="F6623" s="224">
        <v>2472</v>
      </c>
    </row>
    <row r="6624" spans="1:6" s="224" customFormat="1" ht="14.1" customHeight="1" x14ac:dyDescent="0.25">
      <c r="A6624" s="23">
        <v>44530</v>
      </c>
      <c r="B6624" s="224" t="s">
        <v>438</v>
      </c>
      <c r="C6624" s="224">
        <v>7</v>
      </c>
      <c r="D6624" s="224">
        <v>1018</v>
      </c>
      <c r="E6624" s="224">
        <v>0</v>
      </c>
      <c r="F6624" s="224">
        <v>5</v>
      </c>
    </row>
    <row r="6625" spans="1:6" s="224" customFormat="1" ht="14.1" customHeight="1" x14ac:dyDescent="0.25">
      <c r="A6625" s="23">
        <v>44530</v>
      </c>
      <c r="B6625" s="224" t="s">
        <v>448</v>
      </c>
      <c r="E6625" s="224">
        <v>0</v>
      </c>
      <c r="F6625" s="224">
        <v>7</v>
      </c>
    </row>
    <row r="6626" spans="1:6" x14ac:dyDescent="0.25">
      <c r="A6626" s="23">
        <v>44531</v>
      </c>
      <c r="B6626" s="224" t="s">
        <v>462</v>
      </c>
      <c r="C6626" s="224">
        <v>164</v>
      </c>
      <c r="D6626" s="224">
        <v>19877</v>
      </c>
      <c r="E6626" s="224">
        <v>3</v>
      </c>
      <c r="F6626" s="224">
        <v>532</v>
      </c>
    </row>
    <row r="6627" spans="1:6" x14ac:dyDescent="0.25">
      <c r="A6627" s="23">
        <v>44531</v>
      </c>
      <c r="B6627" s="224" t="s">
        <v>461</v>
      </c>
      <c r="C6627" s="224">
        <v>90</v>
      </c>
      <c r="D6627" s="224">
        <v>10771</v>
      </c>
      <c r="E6627" s="224">
        <v>1</v>
      </c>
      <c r="F6627" s="224">
        <v>332</v>
      </c>
    </row>
    <row r="6628" spans="1:6" x14ac:dyDescent="0.25">
      <c r="A6628" s="23">
        <v>44531</v>
      </c>
      <c r="B6628" s="224" t="s">
        <v>460</v>
      </c>
      <c r="C6628" s="224">
        <v>609</v>
      </c>
      <c r="D6628" s="224">
        <v>88151</v>
      </c>
      <c r="E6628" s="224">
        <v>3</v>
      </c>
      <c r="F6628" s="224">
        <v>1937</v>
      </c>
    </row>
    <row r="6629" spans="1:6" x14ac:dyDescent="0.25">
      <c r="A6629" s="23">
        <v>44531</v>
      </c>
      <c r="B6629" s="224" t="s">
        <v>459</v>
      </c>
      <c r="C6629" s="224">
        <v>5</v>
      </c>
      <c r="D6629" s="224">
        <v>1934</v>
      </c>
      <c r="E6629" s="224"/>
      <c r="F6629" s="224"/>
    </row>
    <row r="6630" spans="1:6" x14ac:dyDescent="0.25">
      <c r="A6630" s="23">
        <v>44531</v>
      </c>
      <c r="B6630" s="224" t="s">
        <v>458</v>
      </c>
      <c r="C6630" s="224">
        <v>711</v>
      </c>
      <c r="D6630" s="224">
        <v>123013</v>
      </c>
      <c r="E6630" s="224">
        <v>7</v>
      </c>
      <c r="F6630" s="224">
        <v>2601</v>
      </c>
    </row>
    <row r="6631" spans="1:6" x14ac:dyDescent="0.25">
      <c r="A6631" s="23">
        <v>44531</v>
      </c>
      <c r="B6631" s="224" t="s">
        <v>457</v>
      </c>
      <c r="C6631" s="224">
        <v>47</v>
      </c>
      <c r="D6631" s="224">
        <v>4067</v>
      </c>
      <c r="E6631" s="224">
        <v>0</v>
      </c>
      <c r="F6631" s="224">
        <v>125</v>
      </c>
    </row>
    <row r="6632" spans="1:6" x14ac:dyDescent="0.25">
      <c r="A6632" s="23">
        <v>44531</v>
      </c>
      <c r="B6632" s="224" t="s">
        <v>456</v>
      </c>
      <c r="C6632" s="224">
        <v>391</v>
      </c>
      <c r="D6632" s="224">
        <v>70850</v>
      </c>
      <c r="E6632" s="224">
        <v>2</v>
      </c>
      <c r="F6632" s="224">
        <v>1702</v>
      </c>
    </row>
    <row r="6633" spans="1:6" x14ac:dyDescent="0.25">
      <c r="A6633" s="23">
        <v>44531</v>
      </c>
      <c r="B6633" s="224" t="s">
        <v>455</v>
      </c>
      <c r="C6633" s="224">
        <v>83</v>
      </c>
      <c r="D6633" s="224">
        <v>12691</v>
      </c>
      <c r="E6633" s="224">
        <v>2</v>
      </c>
      <c r="F6633" s="224">
        <v>327</v>
      </c>
    </row>
    <row r="6634" spans="1:6" x14ac:dyDescent="0.25">
      <c r="A6634" s="23">
        <v>44531</v>
      </c>
      <c r="B6634" s="224" t="s">
        <v>454</v>
      </c>
      <c r="C6634" s="224">
        <v>978</v>
      </c>
      <c r="D6634" s="224">
        <v>172710</v>
      </c>
      <c r="E6634" s="224">
        <v>3</v>
      </c>
      <c r="F6634" s="224">
        <v>3983</v>
      </c>
    </row>
    <row r="6635" spans="1:6" x14ac:dyDescent="0.25">
      <c r="A6635" s="23">
        <v>44531</v>
      </c>
      <c r="B6635" s="224" t="s">
        <v>453</v>
      </c>
      <c r="C6635" s="224">
        <v>2</v>
      </c>
      <c r="D6635" s="224">
        <v>1983</v>
      </c>
      <c r="E6635" s="224"/>
      <c r="F6635" s="224"/>
    </row>
    <row r="6636" spans="1:6" x14ac:dyDescent="0.25">
      <c r="A6636" s="23">
        <v>44531</v>
      </c>
      <c r="B6636" s="224" t="s">
        <v>452</v>
      </c>
      <c r="C6636" s="224">
        <v>358</v>
      </c>
      <c r="D6636" s="224">
        <v>69317</v>
      </c>
      <c r="E6636" s="224">
        <v>0</v>
      </c>
      <c r="F6636" s="224">
        <v>1885</v>
      </c>
    </row>
    <row r="6637" spans="1:6" x14ac:dyDescent="0.25">
      <c r="A6637" s="23">
        <v>44531</v>
      </c>
      <c r="B6637" s="224" t="s">
        <v>451</v>
      </c>
      <c r="C6637" s="224">
        <v>398</v>
      </c>
      <c r="D6637" s="224">
        <v>65081</v>
      </c>
      <c r="E6637" s="224">
        <v>3</v>
      </c>
      <c r="F6637" s="224">
        <v>1579</v>
      </c>
    </row>
    <row r="6638" spans="1:6" x14ac:dyDescent="0.25">
      <c r="A6638" s="23">
        <v>44531</v>
      </c>
      <c r="B6638" s="224" t="s">
        <v>450</v>
      </c>
      <c r="C6638" s="224">
        <v>346</v>
      </c>
      <c r="D6638" s="224">
        <v>113469</v>
      </c>
      <c r="E6638" s="224">
        <v>1</v>
      </c>
      <c r="F6638" s="224">
        <v>1942</v>
      </c>
    </row>
    <row r="6639" spans="1:6" x14ac:dyDescent="0.25">
      <c r="A6639" s="23">
        <v>44531</v>
      </c>
      <c r="B6639" s="224" t="s">
        <v>449</v>
      </c>
      <c r="C6639" s="224">
        <v>653</v>
      </c>
      <c r="D6639" s="224">
        <v>105345</v>
      </c>
      <c r="E6639" s="224">
        <v>1</v>
      </c>
      <c r="F6639" s="224">
        <v>2473</v>
      </c>
    </row>
    <row r="6640" spans="1:6" x14ac:dyDescent="0.25">
      <c r="A6640" s="23">
        <v>44531</v>
      </c>
      <c r="B6640" s="224" t="s">
        <v>438</v>
      </c>
      <c r="C6640" s="224">
        <v>3</v>
      </c>
      <c r="D6640" s="224">
        <v>1021</v>
      </c>
      <c r="E6640" s="224">
        <v>0</v>
      </c>
      <c r="F6640" s="224">
        <v>5</v>
      </c>
    </row>
    <row r="6641" spans="1:6" x14ac:dyDescent="0.25">
      <c r="A6641" s="23">
        <v>44531</v>
      </c>
      <c r="B6641" s="224" t="s">
        <v>448</v>
      </c>
      <c r="C6641" s="224"/>
      <c r="D6641" s="224"/>
      <c r="E6641" s="224">
        <v>0</v>
      </c>
      <c r="F6641" s="224">
        <v>7</v>
      </c>
    </row>
    <row r="6642" spans="1:6" x14ac:dyDescent="0.25">
      <c r="A6642" s="23">
        <v>44532</v>
      </c>
      <c r="B6642" s="224" t="s">
        <v>462</v>
      </c>
      <c r="C6642" s="224">
        <v>163</v>
      </c>
      <c r="D6642" s="224">
        <v>20040</v>
      </c>
      <c r="E6642" s="224">
        <v>2</v>
      </c>
      <c r="F6642" s="224">
        <v>534</v>
      </c>
    </row>
    <row r="6643" spans="1:6" x14ac:dyDescent="0.25">
      <c r="A6643" s="23">
        <v>44532</v>
      </c>
      <c r="B6643" s="224" t="s">
        <v>461</v>
      </c>
      <c r="C6643" s="224">
        <v>118</v>
      </c>
      <c r="D6643" s="224">
        <v>10889</v>
      </c>
      <c r="E6643" s="224">
        <v>1</v>
      </c>
      <c r="F6643" s="224">
        <v>333</v>
      </c>
    </row>
    <row r="6644" spans="1:6" x14ac:dyDescent="0.25">
      <c r="A6644" s="23">
        <v>44532</v>
      </c>
      <c r="B6644" s="224" t="s">
        <v>460</v>
      </c>
      <c r="C6644" s="224">
        <v>619</v>
      </c>
      <c r="D6644" s="224">
        <v>88770</v>
      </c>
      <c r="E6644" s="224">
        <v>5</v>
      </c>
      <c r="F6644" s="224">
        <v>1942</v>
      </c>
    </row>
    <row r="6645" spans="1:6" x14ac:dyDescent="0.25">
      <c r="A6645" s="23">
        <v>44532</v>
      </c>
      <c r="B6645" s="224" t="s">
        <v>459</v>
      </c>
      <c r="C6645" s="224">
        <v>13</v>
      </c>
      <c r="D6645" s="224">
        <v>1947</v>
      </c>
      <c r="E6645" s="224"/>
      <c r="F6645" s="224"/>
    </row>
    <row r="6646" spans="1:6" x14ac:dyDescent="0.25">
      <c r="A6646" s="23">
        <v>44532</v>
      </c>
      <c r="B6646" s="224" t="s">
        <v>458</v>
      </c>
      <c r="C6646" s="224">
        <v>750</v>
      </c>
      <c r="D6646" s="224">
        <v>123763</v>
      </c>
      <c r="E6646" s="224">
        <v>2</v>
      </c>
      <c r="F6646" s="224">
        <v>2603</v>
      </c>
    </row>
    <row r="6647" spans="1:6" x14ac:dyDescent="0.25">
      <c r="A6647" s="23">
        <v>44532</v>
      </c>
      <c r="B6647" s="224" t="s">
        <v>457</v>
      </c>
      <c r="C6647" s="224">
        <v>41</v>
      </c>
      <c r="D6647" s="224">
        <v>4108</v>
      </c>
      <c r="E6647" s="224">
        <v>1</v>
      </c>
      <c r="F6647" s="224">
        <v>126</v>
      </c>
    </row>
    <row r="6648" spans="1:6" x14ac:dyDescent="0.25">
      <c r="A6648" s="23">
        <v>44532</v>
      </c>
      <c r="B6648" s="224" t="s">
        <v>456</v>
      </c>
      <c r="C6648" s="224">
        <v>383</v>
      </c>
      <c r="D6648" s="224">
        <v>71233</v>
      </c>
      <c r="E6648" s="224">
        <v>1</v>
      </c>
      <c r="F6648" s="224">
        <v>1703</v>
      </c>
    </row>
    <row r="6649" spans="1:6" x14ac:dyDescent="0.25">
      <c r="A6649" s="23">
        <v>44532</v>
      </c>
      <c r="B6649" s="224" t="s">
        <v>455</v>
      </c>
      <c r="C6649" s="224">
        <v>66</v>
      </c>
      <c r="D6649" s="224">
        <v>12757</v>
      </c>
      <c r="E6649" s="224">
        <v>0</v>
      </c>
      <c r="F6649" s="224">
        <v>327</v>
      </c>
    </row>
    <row r="6650" spans="1:6" x14ac:dyDescent="0.25">
      <c r="A6650" s="23">
        <v>44532</v>
      </c>
      <c r="B6650" s="224" t="s">
        <v>454</v>
      </c>
      <c r="C6650" s="224">
        <v>983</v>
      </c>
      <c r="D6650" s="224">
        <v>173693</v>
      </c>
      <c r="E6650" s="224">
        <v>10</v>
      </c>
      <c r="F6650" s="224">
        <v>3993</v>
      </c>
    </row>
    <row r="6651" spans="1:6" x14ac:dyDescent="0.25">
      <c r="A6651" s="23">
        <v>44532</v>
      </c>
      <c r="B6651" s="224" t="s">
        <v>453</v>
      </c>
      <c r="C6651" s="224">
        <v>1</v>
      </c>
      <c r="D6651" s="224">
        <v>1984</v>
      </c>
      <c r="E6651" s="224"/>
      <c r="F6651" s="224"/>
    </row>
    <row r="6652" spans="1:6" x14ac:dyDescent="0.25">
      <c r="A6652" s="23">
        <v>44532</v>
      </c>
      <c r="B6652" s="224" t="s">
        <v>452</v>
      </c>
      <c r="C6652" s="224">
        <v>349</v>
      </c>
      <c r="D6652" s="224">
        <v>69666</v>
      </c>
      <c r="E6652" s="224">
        <v>3</v>
      </c>
      <c r="F6652" s="224">
        <v>1888</v>
      </c>
    </row>
    <row r="6653" spans="1:6" x14ac:dyDescent="0.25">
      <c r="A6653" s="23">
        <v>44532</v>
      </c>
      <c r="B6653" s="224" t="s">
        <v>451</v>
      </c>
      <c r="C6653" s="224">
        <v>400</v>
      </c>
      <c r="D6653" s="224">
        <v>65481</v>
      </c>
      <c r="E6653" s="224">
        <v>3</v>
      </c>
      <c r="F6653" s="224">
        <v>1582</v>
      </c>
    </row>
    <row r="6654" spans="1:6" x14ac:dyDescent="0.25">
      <c r="A6654" s="23">
        <v>44532</v>
      </c>
      <c r="B6654" s="224" t="s">
        <v>450</v>
      </c>
      <c r="C6654" s="224">
        <v>456</v>
      </c>
      <c r="D6654" s="224">
        <v>113925</v>
      </c>
      <c r="E6654" s="224">
        <v>1</v>
      </c>
      <c r="F6654" s="224">
        <v>1943</v>
      </c>
    </row>
    <row r="6655" spans="1:6" x14ac:dyDescent="0.25">
      <c r="A6655" s="23">
        <v>44532</v>
      </c>
      <c r="B6655" s="224" t="s">
        <v>449</v>
      </c>
      <c r="C6655" s="224">
        <v>816</v>
      </c>
      <c r="D6655" s="224">
        <v>106161</v>
      </c>
      <c r="E6655" s="224">
        <v>3</v>
      </c>
      <c r="F6655" s="224">
        <v>2476</v>
      </c>
    </row>
    <row r="6656" spans="1:6" x14ac:dyDescent="0.25">
      <c r="A6656" s="23">
        <v>44532</v>
      </c>
      <c r="B6656" s="224" t="s">
        <v>438</v>
      </c>
      <c r="C6656" s="224">
        <v>12</v>
      </c>
      <c r="D6656" s="224">
        <v>1033</v>
      </c>
      <c r="E6656" s="224">
        <v>0</v>
      </c>
      <c r="F6656" s="224">
        <v>5</v>
      </c>
    </row>
    <row r="6657" spans="1:6" x14ac:dyDescent="0.25">
      <c r="A6657" s="23">
        <v>44532</v>
      </c>
      <c r="B6657" s="224" t="s">
        <v>448</v>
      </c>
      <c r="C6657" s="224"/>
      <c r="D6657" s="224"/>
      <c r="E6657" s="224">
        <v>0</v>
      </c>
      <c r="F6657" s="224">
        <v>7</v>
      </c>
    </row>
    <row r="6658" spans="1:6" x14ac:dyDescent="0.25">
      <c r="A6658" s="23">
        <v>44533</v>
      </c>
      <c r="B6658" s="224" t="s">
        <v>462</v>
      </c>
      <c r="C6658" s="224">
        <v>134</v>
      </c>
      <c r="D6658" s="224">
        <v>20174</v>
      </c>
      <c r="E6658" s="224">
        <v>1</v>
      </c>
      <c r="F6658" s="224">
        <v>535</v>
      </c>
    </row>
    <row r="6659" spans="1:6" x14ac:dyDescent="0.25">
      <c r="A6659" s="23">
        <v>44533</v>
      </c>
      <c r="B6659" s="224" t="s">
        <v>461</v>
      </c>
      <c r="C6659" s="224">
        <v>113</v>
      </c>
      <c r="D6659" s="224">
        <v>11002</v>
      </c>
      <c r="E6659" s="224">
        <v>0</v>
      </c>
      <c r="F6659" s="224">
        <v>333</v>
      </c>
    </row>
    <row r="6660" spans="1:6" x14ac:dyDescent="0.25">
      <c r="A6660" s="23">
        <v>44533</v>
      </c>
      <c r="B6660" s="224" t="s">
        <v>460</v>
      </c>
      <c r="C6660" s="224">
        <v>484</v>
      </c>
      <c r="D6660" s="224">
        <v>89254</v>
      </c>
      <c r="E6660" s="224">
        <v>5</v>
      </c>
      <c r="F6660" s="224">
        <v>1947</v>
      </c>
    </row>
    <row r="6661" spans="1:6" x14ac:dyDescent="0.25">
      <c r="A6661" s="23">
        <v>44533</v>
      </c>
      <c r="B6661" s="224" t="s">
        <v>459</v>
      </c>
      <c r="C6661" s="224">
        <v>18</v>
      </c>
      <c r="D6661" s="224">
        <v>1965</v>
      </c>
      <c r="E6661" s="224"/>
      <c r="F6661" s="224"/>
    </row>
    <row r="6662" spans="1:6" x14ac:dyDescent="0.25">
      <c r="A6662" s="23">
        <v>44533</v>
      </c>
      <c r="B6662" s="224" t="s">
        <v>458</v>
      </c>
      <c r="C6662" s="224">
        <v>770</v>
      </c>
      <c r="D6662" s="224">
        <v>124533</v>
      </c>
      <c r="E6662" s="224">
        <v>1</v>
      </c>
      <c r="F6662" s="224">
        <v>2604</v>
      </c>
    </row>
    <row r="6663" spans="1:6" x14ac:dyDescent="0.25">
      <c r="A6663" s="23">
        <v>44533</v>
      </c>
      <c r="B6663" s="224" t="s">
        <v>457</v>
      </c>
      <c r="C6663" s="224">
        <v>58</v>
      </c>
      <c r="D6663" s="224">
        <v>4166</v>
      </c>
      <c r="E6663" s="224">
        <v>0</v>
      </c>
      <c r="F6663" s="224">
        <v>126</v>
      </c>
    </row>
    <row r="6664" spans="1:6" x14ac:dyDescent="0.25">
      <c r="A6664" s="23">
        <v>44533</v>
      </c>
      <c r="B6664" s="224" t="s">
        <v>456</v>
      </c>
      <c r="C6664" s="224">
        <v>438</v>
      </c>
      <c r="D6664" s="224">
        <v>71671</v>
      </c>
      <c r="E6664" s="224">
        <v>1</v>
      </c>
      <c r="F6664" s="224">
        <v>1704</v>
      </c>
    </row>
    <row r="6665" spans="1:6" x14ac:dyDescent="0.25">
      <c r="A6665" s="23">
        <v>44533</v>
      </c>
      <c r="B6665" s="224" t="s">
        <v>455</v>
      </c>
      <c r="C6665" s="224">
        <v>119</v>
      </c>
      <c r="D6665" s="224">
        <v>12876</v>
      </c>
      <c r="E6665" s="224">
        <v>2</v>
      </c>
      <c r="F6665" s="224">
        <v>329</v>
      </c>
    </row>
    <row r="6666" spans="1:6" x14ac:dyDescent="0.25">
      <c r="A6666" s="23">
        <v>44533</v>
      </c>
      <c r="B6666" s="224" t="s">
        <v>454</v>
      </c>
      <c r="C6666" s="224">
        <v>1042</v>
      </c>
      <c r="D6666" s="224">
        <v>174735</v>
      </c>
      <c r="E6666" s="224">
        <v>5</v>
      </c>
      <c r="F6666" s="224">
        <v>3998</v>
      </c>
    </row>
    <row r="6667" spans="1:6" x14ac:dyDescent="0.25">
      <c r="A6667" s="23">
        <v>44533</v>
      </c>
      <c r="B6667" s="224" t="s">
        <v>453</v>
      </c>
      <c r="C6667" s="224">
        <v>2</v>
      </c>
      <c r="D6667" s="224">
        <v>1986</v>
      </c>
      <c r="E6667" s="224"/>
      <c r="F6667" s="224"/>
    </row>
    <row r="6668" spans="1:6" x14ac:dyDescent="0.25">
      <c r="A6668" s="23">
        <v>44533</v>
      </c>
      <c r="B6668" s="224" t="s">
        <v>452</v>
      </c>
      <c r="C6668" s="224">
        <v>346</v>
      </c>
      <c r="D6668" s="224">
        <v>70012</v>
      </c>
      <c r="E6668" s="224">
        <v>4</v>
      </c>
      <c r="F6668" s="224">
        <v>1892</v>
      </c>
    </row>
    <row r="6669" spans="1:6" x14ac:dyDescent="0.25">
      <c r="A6669" s="23">
        <v>44533</v>
      </c>
      <c r="B6669" s="224" t="s">
        <v>451</v>
      </c>
      <c r="C6669" s="224">
        <v>461</v>
      </c>
      <c r="D6669" s="224">
        <v>65942</v>
      </c>
      <c r="E6669" s="224">
        <v>3</v>
      </c>
      <c r="F6669" s="224">
        <v>1585</v>
      </c>
    </row>
    <row r="6670" spans="1:6" x14ac:dyDescent="0.25">
      <c r="A6670" s="23">
        <v>44533</v>
      </c>
      <c r="B6670" s="224" t="s">
        <v>450</v>
      </c>
      <c r="C6670" s="224">
        <v>470</v>
      </c>
      <c r="D6670" s="224">
        <v>114395</v>
      </c>
      <c r="E6670" s="224">
        <v>2</v>
      </c>
      <c r="F6670" s="224">
        <v>1945</v>
      </c>
    </row>
    <row r="6671" spans="1:6" x14ac:dyDescent="0.25">
      <c r="A6671" s="23">
        <v>44533</v>
      </c>
      <c r="B6671" s="224" t="s">
        <v>449</v>
      </c>
      <c r="C6671" s="224">
        <v>714</v>
      </c>
      <c r="D6671" s="224">
        <v>106875</v>
      </c>
      <c r="E6671" s="224">
        <v>2</v>
      </c>
      <c r="F6671" s="224">
        <v>2478</v>
      </c>
    </row>
    <row r="6672" spans="1:6" x14ac:dyDescent="0.25">
      <c r="A6672" s="23">
        <v>44533</v>
      </c>
      <c r="B6672" s="224" t="s">
        <v>438</v>
      </c>
      <c r="C6672" s="224">
        <v>10</v>
      </c>
      <c r="D6672" s="224">
        <v>1043</v>
      </c>
      <c r="E6672" s="224">
        <v>1</v>
      </c>
      <c r="F6672" s="224">
        <v>6</v>
      </c>
    </row>
    <row r="6673" spans="1:6" x14ac:dyDescent="0.25">
      <c r="A6673" s="23">
        <v>44533</v>
      </c>
      <c r="B6673" s="224" t="s">
        <v>448</v>
      </c>
      <c r="C6673" s="224"/>
      <c r="D6673" s="224"/>
      <c r="E6673" s="224">
        <v>0</v>
      </c>
      <c r="F6673" s="224">
        <v>7</v>
      </c>
    </row>
    <row r="6674" spans="1:6" x14ac:dyDescent="0.25">
      <c r="A6674" s="23">
        <v>44536</v>
      </c>
      <c r="B6674" s="27" t="s">
        <v>462</v>
      </c>
      <c r="C6674" s="27">
        <v>310</v>
      </c>
      <c r="D6674" s="27">
        <v>20484</v>
      </c>
      <c r="E6674" s="27">
        <v>3</v>
      </c>
      <c r="F6674" s="27">
        <v>538</v>
      </c>
    </row>
    <row r="6675" spans="1:6" x14ac:dyDescent="0.25">
      <c r="A6675" s="23">
        <v>44536</v>
      </c>
      <c r="B6675" s="27" t="s">
        <v>461</v>
      </c>
      <c r="C6675" s="27">
        <v>226</v>
      </c>
      <c r="D6675" s="27">
        <v>11228</v>
      </c>
      <c r="E6675" s="27">
        <v>0</v>
      </c>
      <c r="F6675" s="27">
        <v>333</v>
      </c>
    </row>
    <row r="6676" spans="1:6" x14ac:dyDescent="0.25">
      <c r="A6676" s="23">
        <v>44536</v>
      </c>
      <c r="B6676" s="27" t="s">
        <v>460</v>
      </c>
      <c r="C6676" s="27">
        <v>1278</v>
      </c>
      <c r="D6676" s="27">
        <v>90532</v>
      </c>
      <c r="E6676" s="27">
        <v>4</v>
      </c>
      <c r="F6676" s="27">
        <v>1951</v>
      </c>
    </row>
    <row r="6677" spans="1:6" x14ac:dyDescent="0.25">
      <c r="A6677" s="23">
        <v>44536</v>
      </c>
      <c r="B6677" s="27" t="s">
        <v>459</v>
      </c>
      <c r="C6677" s="27">
        <v>36</v>
      </c>
      <c r="D6677" s="27">
        <v>2001</v>
      </c>
    </row>
    <row r="6678" spans="1:6" x14ac:dyDescent="0.25">
      <c r="A6678" s="23">
        <v>44536</v>
      </c>
      <c r="B6678" s="27" t="s">
        <v>458</v>
      </c>
      <c r="C6678" s="27">
        <v>1479</v>
      </c>
      <c r="D6678" s="27">
        <v>126012</v>
      </c>
      <c r="E6678" s="27">
        <v>4</v>
      </c>
      <c r="F6678" s="27">
        <v>2608</v>
      </c>
    </row>
    <row r="6679" spans="1:6" x14ac:dyDescent="0.25">
      <c r="A6679" s="23">
        <v>44536</v>
      </c>
      <c r="B6679" s="27" t="s">
        <v>457</v>
      </c>
      <c r="C6679" s="27">
        <v>141</v>
      </c>
      <c r="D6679" s="27">
        <v>4307</v>
      </c>
      <c r="E6679" s="27">
        <v>0</v>
      </c>
      <c r="F6679" s="27">
        <v>126</v>
      </c>
    </row>
    <row r="6680" spans="1:6" x14ac:dyDescent="0.25">
      <c r="A6680" s="23">
        <v>44536</v>
      </c>
      <c r="B6680" s="27" t="s">
        <v>456</v>
      </c>
      <c r="C6680" s="27">
        <v>1009</v>
      </c>
      <c r="D6680" s="27">
        <v>72680</v>
      </c>
      <c r="E6680" s="27">
        <v>2</v>
      </c>
      <c r="F6680" s="27">
        <v>1706</v>
      </c>
    </row>
    <row r="6681" spans="1:6" x14ac:dyDescent="0.25">
      <c r="A6681" s="23">
        <v>44536</v>
      </c>
      <c r="B6681" s="27" t="s">
        <v>455</v>
      </c>
      <c r="C6681" s="27">
        <v>212</v>
      </c>
      <c r="D6681" s="27">
        <v>13088</v>
      </c>
      <c r="E6681" s="27">
        <v>1</v>
      </c>
      <c r="F6681" s="27">
        <v>330</v>
      </c>
    </row>
    <row r="6682" spans="1:6" x14ac:dyDescent="0.25">
      <c r="A6682" s="23">
        <v>44536</v>
      </c>
      <c r="B6682" s="27" t="s">
        <v>454</v>
      </c>
      <c r="C6682" s="27">
        <v>2156</v>
      </c>
      <c r="D6682" s="27">
        <v>176891</v>
      </c>
      <c r="E6682" s="27">
        <v>3</v>
      </c>
      <c r="F6682" s="27">
        <v>4001</v>
      </c>
    </row>
    <row r="6683" spans="1:6" x14ac:dyDescent="0.25">
      <c r="A6683" s="23">
        <v>44536</v>
      </c>
      <c r="B6683" s="27" t="s">
        <v>453</v>
      </c>
      <c r="C6683" s="27">
        <v>6</v>
      </c>
      <c r="D6683" s="27">
        <v>1992</v>
      </c>
    </row>
    <row r="6684" spans="1:6" x14ac:dyDescent="0.25">
      <c r="A6684" s="23">
        <v>44536</v>
      </c>
      <c r="B6684" s="27" t="s">
        <v>452</v>
      </c>
      <c r="C6684" s="27">
        <v>805</v>
      </c>
      <c r="D6684" s="27">
        <v>70817</v>
      </c>
      <c r="E6684" s="27">
        <v>2</v>
      </c>
      <c r="F6684" s="27">
        <v>1894</v>
      </c>
    </row>
    <row r="6685" spans="1:6" x14ac:dyDescent="0.25">
      <c r="A6685" s="23">
        <v>44536</v>
      </c>
      <c r="B6685" s="27" t="s">
        <v>451</v>
      </c>
      <c r="C6685" s="27">
        <v>950</v>
      </c>
      <c r="D6685" s="27">
        <v>66892</v>
      </c>
      <c r="E6685" s="27">
        <v>3</v>
      </c>
      <c r="F6685" s="27">
        <v>1588</v>
      </c>
    </row>
    <row r="6686" spans="1:6" x14ac:dyDescent="0.25">
      <c r="A6686" s="23">
        <v>44536</v>
      </c>
      <c r="B6686" s="27" t="s">
        <v>450</v>
      </c>
      <c r="C6686" s="27">
        <v>1039</v>
      </c>
      <c r="D6686" s="27">
        <v>115434</v>
      </c>
      <c r="E6686" s="27">
        <v>0</v>
      </c>
      <c r="F6686" s="27">
        <v>1945</v>
      </c>
    </row>
    <row r="6687" spans="1:6" x14ac:dyDescent="0.25">
      <c r="A6687" s="23">
        <v>44536</v>
      </c>
      <c r="B6687" s="27" t="s">
        <v>449</v>
      </c>
      <c r="C6687" s="27">
        <v>1524</v>
      </c>
      <c r="D6687" s="27">
        <v>108399</v>
      </c>
      <c r="E6687" s="27">
        <v>5</v>
      </c>
      <c r="F6687" s="27">
        <v>2483</v>
      </c>
    </row>
    <row r="6688" spans="1:6" x14ac:dyDescent="0.25">
      <c r="A6688" s="23">
        <v>44536</v>
      </c>
      <c r="B6688" s="27" t="s">
        <v>438</v>
      </c>
      <c r="C6688" s="27">
        <v>28</v>
      </c>
      <c r="D6688" s="27">
        <v>1071</v>
      </c>
      <c r="E6688" s="27">
        <v>0</v>
      </c>
      <c r="F6688" s="27">
        <v>6</v>
      </c>
    </row>
    <row r="6689" spans="1:6" x14ac:dyDescent="0.25">
      <c r="A6689" s="23">
        <v>44536</v>
      </c>
      <c r="B6689" s="27" t="s">
        <v>448</v>
      </c>
      <c r="E6689" s="27">
        <v>0</v>
      </c>
      <c r="F6689" s="27">
        <v>7</v>
      </c>
    </row>
    <row r="6690" spans="1:6" x14ac:dyDescent="0.25">
      <c r="A6690" s="23">
        <v>44537</v>
      </c>
      <c r="B6690" s="27" t="s">
        <v>462</v>
      </c>
      <c r="C6690" s="27">
        <v>67</v>
      </c>
      <c r="D6690" s="27">
        <v>20551</v>
      </c>
      <c r="E6690" s="27">
        <v>0</v>
      </c>
      <c r="F6690" s="27">
        <v>538</v>
      </c>
    </row>
    <row r="6691" spans="1:6" x14ac:dyDescent="0.25">
      <c r="A6691" s="23">
        <v>44537</v>
      </c>
      <c r="B6691" s="27" t="s">
        <v>461</v>
      </c>
      <c r="C6691" s="27">
        <v>57</v>
      </c>
      <c r="D6691" s="27">
        <v>11285</v>
      </c>
      <c r="E6691" s="27">
        <v>2</v>
      </c>
      <c r="F6691" s="27">
        <v>335</v>
      </c>
    </row>
    <row r="6692" spans="1:6" x14ac:dyDescent="0.25">
      <c r="A6692" s="23">
        <v>44537</v>
      </c>
      <c r="B6692" s="27" t="s">
        <v>460</v>
      </c>
      <c r="C6692" s="27">
        <v>443</v>
      </c>
      <c r="D6692" s="27">
        <v>90975</v>
      </c>
      <c r="E6692" s="27">
        <v>11</v>
      </c>
      <c r="F6692" s="27">
        <v>1962</v>
      </c>
    </row>
    <row r="6693" spans="1:6" x14ac:dyDescent="0.25">
      <c r="A6693" s="23">
        <v>44537</v>
      </c>
      <c r="B6693" s="27" t="s">
        <v>459</v>
      </c>
      <c r="C6693" s="27">
        <v>6</v>
      </c>
      <c r="D6693" s="27">
        <v>2007</v>
      </c>
    </row>
    <row r="6694" spans="1:6" x14ac:dyDescent="0.25">
      <c r="A6694" s="23">
        <v>44537</v>
      </c>
      <c r="B6694" s="27" t="s">
        <v>458</v>
      </c>
      <c r="C6694" s="27">
        <v>515</v>
      </c>
      <c r="D6694" s="27">
        <v>126527</v>
      </c>
      <c r="E6694" s="27">
        <v>8</v>
      </c>
      <c r="F6694" s="27">
        <v>2616</v>
      </c>
    </row>
    <row r="6695" spans="1:6" x14ac:dyDescent="0.25">
      <c r="A6695" s="23">
        <v>44537</v>
      </c>
      <c r="B6695" s="27" t="s">
        <v>457</v>
      </c>
      <c r="C6695" s="27">
        <v>21</v>
      </c>
      <c r="D6695" s="27">
        <v>4328</v>
      </c>
      <c r="E6695" s="27">
        <v>0</v>
      </c>
      <c r="F6695" s="27">
        <v>126</v>
      </c>
    </row>
    <row r="6696" spans="1:6" x14ac:dyDescent="0.25">
      <c r="A6696" s="23">
        <v>44537</v>
      </c>
      <c r="B6696" s="27" t="s">
        <v>456</v>
      </c>
      <c r="C6696" s="27">
        <v>310</v>
      </c>
      <c r="D6696" s="27">
        <v>72990</v>
      </c>
      <c r="E6696" s="27">
        <v>4</v>
      </c>
      <c r="F6696" s="27">
        <v>1710</v>
      </c>
    </row>
    <row r="6697" spans="1:6" x14ac:dyDescent="0.25">
      <c r="A6697" s="23">
        <v>44537</v>
      </c>
      <c r="B6697" s="27" t="s">
        <v>455</v>
      </c>
      <c r="C6697" s="27">
        <v>55</v>
      </c>
      <c r="D6697" s="27">
        <v>13143</v>
      </c>
      <c r="E6697" s="27">
        <v>0</v>
      </c>
      <c r="F6697" s="27">
        <v>330</v>
      </c>
    </row>
    <row r="6698" spans="1:6" x14ac:dyDescent="0.25">
      <c r="A6698" s="23">
        <v>44537</v>
      </c>
      <c r="B6698" s="27" t="s">
        <v>454</v>
      </c>
      <c r="C6698" s="27">
        <v>608</v>
      </c>
      <c r="D6698" s="27">
        <v>177499</v>
      </c>
      <c r="E6698" s="27">
        <v>10</v>
      </c>
      <c r="F6698" s="27">
        <v>4011</v>
      </c>
    </row>
    <row r="6699" spans="1:6" x14ac:dyDescent="0.25">
      <c r="A6699" s="23">
        <v>44537</v>
      </c>
      <c r="B6699" s="27" t="s">
        <v>453</v>
      </c>
      <c r="C6699" s="27">
        <v>1</v>
      </c>
      <c r="D6699" s="27">
        <v>1993</v>
      </c>
    </row>
    <row r="6700" spans="1:6" x14ac:dyDescent="0.25">
      <c r="A6700" s="23">
        <v>44537</v>
      </c>
      <c r="B6700" s="27" t="s">
        <v>452</v>
      </c>
      <c r="C6700" s="27">
        <v>375</v>
      </c>
      <c r="D6700" s="27">
        <v>71192</v>
      </c>
      <c r="E6700" s="27">
        <v>6</v>
      </c>
      <c r="F6700" s="27">
        <v>1900</v>
      </c>
    </row>
    <row r="6701" spans="1:6" x14ac:dyDescent="0.25">
      <c r="A6701" s="23">
        <v>44537</v>
      </c>
      <c r="B6701" s="27" t="s">
        <v>451</v>
      </c>
      <c r="C6701" s="27">
        <v>434</v>
      </c>
      <c r="D6701" s="27">
        <v>67326</v>
      </c>
      <c r="E6701" s="27">
        <v>5</v>
      </c>
      <c r="F6701" s="27">
        <v>1593</v>
      </c>
    </row>
    <row r="6702" spans="1:6" x14ac:dyDescent="0.25">
      <c r="A6702" s="23">
        <v>44537</v>
      </c>
      <c r="B6702" s="27" t="s">
        <v>450</v>
      </c>
      <c r="C6702" s="27">
        <v>440</v>
      </c>
      <c r="D6702" s="27">
        <v>115874</v>
      </c>
      <c r="E6702" s="27">
        <v>1</v>
      </c>
      <c r="F6702" s="27">
        <v>1946</v>
      </c>
    </row>
    <row r="6703" spans="1:6" x14ac:dyDescent="0.25">
      <c r="A6703" s="23">
        <v>44537</v>
      </c>
      <c r="B6703" s="27" t="s">
        <v>449</v>
      </c>
      <c r="C6703" s="27">
        <v>387</v>
      </c>
      <c r="D6703" s="27">
        <v>108786</v>
      </c>
      <c r="E6703" s="27">
        <v>4</v>
      </c>
      <c r="F6703" s="27">
        <v>2487</v>
      </c>
    </row>
    <row r="6704" spans="1:6" x14ac:dyDescent="0.25">
      <c r="A6704" s="23">
        <v>44537</v>
      </c>
      <c r="B6704" s="27" t="s">
        <v>438</v>
      </c>
      <c r="C6704" s="27">
        <v>1</v>
      </c>
      <c r="D6704" s="27">
        <v>1072</v>
      </c>
      <c r="E6704" s="27">
        <v>0</v>
      </c>
      <c r="F6704" s="27">
        <v>6</v>
      </c>
    </row>
    <row r="6705" spans="1:6" x14ac:dyDescent="0.25">
      <c r="A6705" s="23">
        <v>44537</v>
      </c>
      <c r="B6705" s="27" t="s">
        <v>448</v>
      </c>
      <c r="E6705" s="27">
        <v>0</v>
      </c>
      <c r="F6705" s="27">
        <v>7</v>
      </c>
    </row>
    <row r="6706" spans="1:6" x14ac:dyDescent="0.25">
      <c r="A6706" s="23">
        <v>44538</v>
      </c>
      <c r="B6706" s="224" t="s">
        <v>462</v>
      </c>
      <c r="C6706" s="224">
        <v>183</v>
      </c>
      <c r="D6706" s="224">
        <v>20734</v>
      </c>
      <c r="E6706" s="224">
        <v>0</v>
      </c>
      <c r="F6706" s="224">
        <v>538</v>
      </c>
    </row>
    <row r="6707" spans="1:6" x14ac:dyDescent="0.25">
      <c r="A6707" s="23">
        <v>44538</v>
      </c>
      <c r="B6707" s="224" t="s">
        <v>461</v>
      </c>
      <c r="C6707" s="224">
        <v>83</v>
      </c>
      <c r="D6707" s="224">
        <v>11368</v>
      </c>
      <c r="E6707" s="224">
        <v>0</v>
      </c>
      <c r="F6707" s="224">
        <v>335</v>
      </c>
    </row>
    <row r="6708" spans="1:6" x14ac:dyDescent="0.25">
      <c r="A6708" s="23">
        <v>44538</v>
      </c>
      <c r="B6708" s="224" t="s">
        <v>460</v>
      </c>
      <c r="C6708" s="224">
        <v>678</v>
      </c>
      <c r="D6708" s="224">
        <v>91653</v>
      </c>
      <c r="E6708" s="224">
        <v>1</v>
      </c>
      <c r="F6708" s="224">
        <v>1963</v>
      </c>
    </row>
    <row r="6709" spans="1:6" x14ac:dyDescent="0.25">
      <c r="A6709" s="23">
        <v>44538</v>
      </c>
      <c r="B6709" s="224" t="s">
        <v>459</v>
      </c>
      <c r="C6709" s="224">
        <v>13</v>
      </c>
      <c r="D6709" s="224">
        <v>2020</v>
      </c>
      <c r="E6709" s="224"/>
      <c r="F6709" s="224"/>
    </row>
    <row r="6710" spans="1:6" x14ac:dyDescent="0.25">
      <c r="A6710" s="23">
        <v>44538</v>
      </c>
      <c r="B6710" s="224" t="s">
        <v>458</v>
      </c>
      <c r="C6710" s="224">
        <v>818</v>
      </c>
      <c r="D6710" s="224">
        <v>127345</v>
      </c>
      <c r="E6710" s="224">
        <v>2</v>
      </c>
      <c r="F6710" s="224">
        <v>2618</v>
      </c>
    </row>
    <row r="6711" spans="1:6" x14ac:dyDescent="0.25">
      <c r="A6711" s="23">
        <v>44538</v>
      </c>
      <c r="B6711" s="224" t="s">
        <v>457</v>
      </c>
      <c r="C6711" s="224">
        <v>43</v>
      </c>
      <c r="D6711" s="224">
        <v>4371</v>
      </c>
      <c r="E6711" s="224">
        <v>0</v>
      </c>
      <c r="F6711" s="224">
        <v>126</v>
      </c>
    </row>
    <row r="6712" spans="1:6" x14ac:dyDescent="0.25">
      <c r="A6712" s="23">
        <v>44538</v>
      </c>
      <c r="B6712" s="224" t="s">
        <v>456</v>
      </c>
      <c r="C6712" s="224">
        <v>349</v>
      </c>
      <c r="D6712" s="224">
        <v>73339</v>
      </c>
      <c r="E6712" s="224">
        <v>2</v>
      </c>
      <c r="F6712" s="224">
        <v>1712</v>
      </c>
    </row>
    <row r="6713" spans="1:6" x14ac:dyDescent="0.25">
      <c r="A6713" s="23">
        <v>44538</v>
      </c>
      <c r="B6713" s="224" t="s">
        <v>455</v>
      </c>
      <c r="C6713" s="224">
        <v>98</v>
      </c>
      <c r="D6713" s="224">
        <v>13241</v>
      </c>
      <c r="E6713" s="224">
        <v>0</v>
      </c>
      <c r="F6713" s="224">
        <v>330</v>
      </c>
    </row>
    <row r="6714" spans="1:6" x14ac:dyDescent="0.25">
      <c r="A6714" s="23">
        <v>44538</v>
      </c>
      <c r="B6714" s="224" t="s">
        <v>454</v>
      </c>
      <c r="C6714" s="224">
        <v>1011</v>
      </c>
      <c r="D6714" s="224">
        <v>178510</v>
      </c>
      <c r="E6714" s="224">
        <v>2</v>
      </c>
      <c r="F6714" s="224">
        <v>4013</v>
      </c>
    </row>
    <row r="6715" spans="1:6" x14ac:dyDescent="0.25">
      <c r="A6715" s="23">
        <v>44538</v>
      </c>
      <c r="B6715" s="224" t="s">
        <v>453</v>
      </c>
      <c r="C6715" s="224">
        <v>7</v>
      </c>
      <c r="D6715" s="224">
        <v>2000</v>
      </c>
      <c r="E6715" s="224"/>
      <c r="F6715" s="224"/>
    </row>
    <row r="6716" spans="1:6" x14ac:dyDescent="0.25">
      <c r="A6716" s="23">
        <v>44538</v>
      </c>
      <c r="B6716" s="224" t="s">
        <v>452</v>
      </c>
      <c r="C6716" s="224">
        <v>403</v>
      </c>
      <c r="D6716" s="224">
        <v>71595</v>
      </c>
      <c r="E6716" s="224">
        <v>1</v>
      </c>
      <c r="F6716" s="224">
        <v>1901</v>
      </c>
    </row>
    <row r="6717" spans="1:6" x14ac:dyDescent="0.25">
      <c r="A6717" s="23">
        <v>44538</v>
      </c>
      <c r="B6717" s="224" t="s">
        <v>451</v>
      </c>
      <c r="C6717" s="224">
        <v>406</v>
      </c>
      <c r="D6717" s="224">
        <v>67732</v>
      </c>
      <c r="E6717" s="224">
        <v>4</v>
      </c>
      <c r="F6717" s="224">
        <v>1597</v>
      </c>
    </row>
    <row r="6718" spans="1:6" x14ac:dyDescent="0.25">
      <c r="A6718" s="23">
        <v>44538</v>
      </c>
      <c r="B6718" s="224" t="s">
        <v>450</v>
      </c>
      <c r="C6718" s="224">
        <v>451</v>
      </c>
      <c r="D6718" s="224">
        <v>116325</v>
      </c>
      <c r="E6718" s="224">
        <v>0</v>
      </c>
      <c r="F6718" s="224">
        <v>1946</v>
      </c>
    </row>
    <row r="6719" spans="1:6" x14ac:dyDescent="0.25">
      <c r="A6719" s="23">
        <v>44538</v>
      </c>
      <c r="B6719" s="224" t="s">
        <v>449</v>
      </c>
      <c r="C6719" s="224">
        <v>846</v>
      </c>
      <c r="D6719" s="224">
        <v>109632</v>
      </c>
      <c r="E6719" s="224">
        <v>0</v>
      </c>
      <c r="F6719" s="224">
        <v>2487</v>
      </c>
    </row>
    <row r="6720" spans="1:6" x14ac:dyDescent="0.25">
      <c r="A6720" s="23">
        <v>44538</v>
      </c>
      <c r="B6720" s="224" t="s">
        <v>438</v>
      </c>
      <c r="C6720" s="224">
        <v>14</v>
      </c>
      <c r="D6720" s="224">
        <v>1086</v>
      </c>
      <c r="E6720" s="224">
        <v>0</v>
      </c>
      <c r="F6720" s="224">
        <v>6</v>
      </c>
    </row>
    <row r="6721" spans="1:6" x14ac:dyDescent="0.25">
      <c r="A6721" s="23">
        <v>44538</v>
      </c>
      <c r="B6721" s="224" t="s">
        <v>448</v>
      </c>
      <c r="C6721" s="224"/>
      <c r="D6721" s="224"/>
      <c r="E6721" s="224">
        <v>0</v>
      </c>
      <c r="F6721" s="224">
        <v>7</v>
      </c>
    </row>
    <row r="6722" spans="1:6" x14ac:dyDescent="0.25">
      <c r="A6722" s="23">
        <v>44539</v>
      </c>
      <c r="B6722" s="224" t="s">
        <v>462</v>
      </c>
      <c r="C6722" s="224">
        <v>108</v>
      </c>
      <c r="D6722" s="224">
        <v>20842</v>
      </c>
      <c r="E6722" s="224">
        <v>0</v>
      </c>
      <c r="F6722" s="224">
        <v>538</v>
      </c>
    </row>
    <row r="6723" spans="1:6" x14ac:dyDescent="0.25">
      <c r="A6723" s="23">
        <v>44539</v>
      </c>
      <c r="B6723" s="224" t="s">
        <v>461</v>
      </c>
      <c r="C6723" s="224">
        <v>74</v>
      </c>
      <c r="D6723" s="224">
        <v>11442</v>
      </c>
      <c r="E6723" s="224">
        <v>0</v>
      </c>
      <c r="F6723" s="224">
        <v>335</v>
      </c>
    </row>
    <row r="6724" spans="1:6" x14ac:dyDescent="0.25">
      <c r="A6724" s="23">
        <v>44539</v>
      </c>
      <c r="B6724" s="224" t="s">
        <v>460</v>
      </c>
      <c r="C6724" s="224">
        <v>670</v>
      </c>
      <c r="D6724" s="224">
        <v>92323</v>
      </c>
      <c r="E6724" s="224">
        <v>5</v>
      </c>
      <c r="F6724" s="224">
        <v>1968</v>
      </c>
    </row>
    <row r="6725" spans="1:6" x14ac:dyDescent="0.25">
      <c r="A6725" s="23">
        <v>44539</v>
      </c>
      <c r="B6725" s="224" t="s">
        <v>459</v>
      </c>
      <c r="C6725" s="224">
        <v>26</v>
      </c>
      <c r="D6725" s="224">
        <v>2046</v>
      </c>
      <c r="E6725" s="224"/>
      <c r="F6725" s="224"/>
    </row>
    <row r="6726" spans="1:6" x14ac:dyDescent="0.25">
      <c r="A6726" s="23">
        <v>44539</v>
      </c>
      <c r="B6726" s="224" t="s">
        <v>458</v>
      </c>
      <c r="C6726" s="224">
        <v>719</v>
      </c>
      <c r="D6726" s="224">
        <v>128064</v>
      </c>
      <c r="E6726" s="224">
        <v>5</v>
      </c>
      <c r="F6726" s="224">
        <v>2623</v>
      </c>
    </row>
    <row r="6727" spans="1:6" x14ac:dyDescent="0.25">
      <c r="A6727" s="23">
        <v>44539</v>
      </c>
      <c r="B6727" s="224" t="s">
        <v>457</v>
      </c>
      <c r="C6727" s="224">
        <v>51</v>
      </c>
      <c r="D6727" s="224">
        <v>4422</v>
      </c>
      <c r="E6727" s="224">
        <v>0</v>
      </c>
      <c r="F6727" s="224">
        <v>126</v>
      </c>
    </row>
    <row r="6728" spans="1:6" x14ac:dyDescent="0.25">
      <c r="A6728" s="23">
        <v>44539</v>
      </c>
      <c r="B6728" s="224" t="s">
        <v>456</v>
      </c>
      <c r="C6728" s="224">
        <v>387</v>
      </c>
      <c r="D6728" s="224">
        <v>73726</v>
      </c>
      <c r="E6728" s="224">
        <v>2</v>
      </c>
      <c r="F6728" s="224">
        <v>1714</v>
      </c>
    </row>
    <row r="6729" spans="1:6" x14ac:dyDescent="0.25">
      <c r="A6729" s="23">
        <v>44539</v>
      </c>
      <c r="B6729" s="224" t="s">
        <v>455</v>
      </c>
      <c r="C6729" s="224">
        <v>129</v>
      </c>
      <c r="D6729" s="224">
        <v>13370</v>
      </c>
      <c r="E6729" s="224">
        <v>0</v>
      </c>
      <c r="F6729" s="224">
        <v>330</v>
      </c>
    </row>
    <row r="6730" spans="1:6" x14ac:dyDescent="0.25">
      <c r="A6730" s="23">
        <v>44539</v>
      </c>
      <c r="B6730" s="224" t="s">
        <v>454</v>
      </c>
      <c r="C6730" s="224">
        <v>1108</v>
      </c>
      <c r="D6730" s="224">
        <v>179618</v>
      </c>
      <c r="E6730" s="224">
        <v>3</v>
      </c>
      <c r="F6730" s="224">
        <v>4016</v>
      </c>
    </row>
    <row r="6731" spans="1:6" x14ac:dyDescent="0.25">
      <c r="A6731" s="23">
        <v>44539</v>
      </c>
      <c r="B6731" s="224" t="s">
        <v>453</v>
      </c>
      <c r="C6731" s="224">
        <v>5</v>
      </c>
      <c r="D6731" s="224">
        <v>2005</v>
      </c>
      <c r="E6731" s="224"/>
      <c r="F6731" s="224"/>
    </row>
    <row r="6732" spans="1:6" x14ac:dyDescent="0.25">
      <c r="A6732" s="23">
        <v>44539</v>
      </c>
      <c r="B6732" s="224" t="s">
        <v>452</v>
      </c>
      <c r="C6732" s="224">
        <v>428</v>
      </c>
      <c r="D6732" s="224">
        <v>72023</v>
      </c>
      <c r="E6732" s="224">
        <v>5</v>
      </c>
      <c r="F6732" s="224">
        <v>1906</v>
      </c>
    </row>
    <row r="6733" spans="1:6" x14ac:dyDescent="0.25">
      <c r="A6733" s="23">
        <v>44539</v>
      </c>
      <c r="B6733" s="224" t="s">
        <v>451</v>
      </c>
      <c r="C6733" s="224">
        <v>491</v>
      </c>
      <c r="D6733" s="224">
        <v>68223</v>
      </c>
      <c r="E6733" s="224">
        <v>3</v>
      </c>
      <c r="F6733" s="224">
        <v>1600</v>
      </c>
    </row>
    <row r="6734" spans="1:6" x14ac:dyDescent="0.25">
      <c r="A6734" s="23">
        <v>44539</v>
      </c>
      <c r="B6734" s="224" t="s">
        <v>450</v>
      </c>
      <c r="C6734" s="224">
        <v>486</v>
      </c>
      <c r="D6734" s="224">
        <v>116811</v>
      </c>
      <c r="E6734" s="224">
        <v>4</v>
      </c>
      <c r="F6734" s="224">
        <v>1950</v>
      </c>
    </row>
    <row r="6735" spans="1:6" x14ac:dyDescent="0.25">
      <c r="A6735" s="23">
        <v>44539</v>
      </c>
      <c r="B6735" s="224" t="s">
        <v>449</v>
      </c>
      <c r="C6735" s="224">
        <v>795</v>
      </c>
      <c r="D6735" s="224">
        <v>110427</v>
      </c>
      <c r="E6735" s="224">
        <v>0</v>
      </c>
      <c r="F6735" s="224">
        <v>2487</v>
      </c>
    </row>
    <row r="6736" spans="1:6" x14ac:dyDescent="0.25">
      <c r="A6736" s="23">
        <v>44539</v>
      </c>
      <c r="B6736" s="224" t="s">
        <v>438</v>
      </c>
      <c r="C6736" s="224">
        <v>-5</v>
      </c>
      <c r="D6736" s="224">
        <v>1081</v>
      </c>
      <c r="E6736" s="224">
        <v>0</v>
      </c>
      <c r="F6736" s="224">
        <v>6</v>
      </c>
    </row>
    <row r="6737" spans="1:6" x14ac:dyDescent="0.25">
      <c r="A6737" s="23">
        <v>44539</v>
      </c>
      <c r="B6737" s="224" t="s">
        <v>448</v>
      </c>
      <c r="C6737" s="224"/>
      <c r="D6737" s="224"/>
      <c r="E6737" s="224">
        <v>0</v>
      </c>
      <c r="F6737" s="224">
        <v>7</v>
      </c>
    </row>
    <row r="6738" spans="1:6" x14ac:dyDescent="0.25">
      <c r="A6738" s="23">
        <v>44540</v>
      </c>
      <c r="B6738" s="224" t="s">
        <v>462</v>
      </c>
      <c r="C6738" s="224">
        <v>179</v>
      </c>
      <c r="D6738" s="224">
        <v>21021</v>
      </c>
      <c r="E6738" s="224">
        <v>0</v>
      </c>
      <c r="F6738" s="224">
        <v>538</v>
      </c>
    </row>
    <row r="6739" spans="1:6" x14ac:dyDescent="0.25">
      <c r="A6739" s="23">
        <v>44540</v>
      </c>
      <c r="B6739" s="224" t="s">
        <v>461</v>
      </c>
      <c r="C6739" s="224">
        <v>92</v>
      </c>
      <c r="D6739" s="224">
        <v>11534</v>
      </c>
      <c r="E6739" s="224">
        <v>0</v>
      </c>
      <c r="F6739" s="224">
        <v>335</v>
      </c>
    </row>
    <row r="6740" spans="1:6" x14ac:dyDescent="0.25">
      <c r="A6740" s="23">
        <v>44540</v>
      </c>
      <c r="B6740" s="224" t="s">
        <v>460</v>
      </c>
      <c r="C6740" s="224">
        <v>564</v>
      </c>
      <c r="D6740" s="224">
        <v>92887</v>
      </c>
      <c r="E6740" s="224">
        <v>2</v>
      </c>
      <c r="F6740" s="224">
        <v>1970</v>
      </c>
    </row>
    <row r="6741" spans="1:6" x14ac:dyDescent="0.25">
      <c r="A6741" s="23">
        <v>44540</v>
      </c>
      <c r="B6741" s="224" t="s">
        <v>459</v>
      </c>
      <c r="C6741" s="224">
        <v>16</v>
      </c>
      <c r="D6741" s="224">
        <v>2062</v>
      </c>
      <c r="E6741" s="224"/>
      <c r="F6741" s="224"/>
    </row>
    <row r="6742" spans="1:6" x14ac:dyDescent="0.25">
      <c r="A6742" s="23">
        <v>44540</v>
      </c>
      <c r="B6742" s="224" t="s">
        <v>458</v>
      </c>
      <c r="C6742" s="224">
        <v>660</v>
      </c>
      <c r="D6742" s="224">
        <v>128724</v>
      </c>
      <c r="E6742" s="224">
        <v>4</v>
      </c>
      <c r="F6742" s="224">
        <v>2627</v>
      </c>
    </row>
    <row r="6743" spans="1:6" x14ac:dyDescent="0.25">
      <c r="A6743" s="23">
        <v>44540</v>
      </c>
      <c r="B6743" s="224" t="s">
        <v>457</v>
      </c>
      <c r="C6743" s="224">
        <v>60</v>
      </c>
      <c r="D6743" s="224">
        <v>4482</v>
      </c>
      <c r="E6743" s="224">
        <v>0</v>
      </c>
      <c r="F6743" s="224">
        <v>126</v>
      </c>
    </row>
    <row r="6744" spans="1:6" x14ac:dyDescent="0.25">
      <c r="A6744" s="23">
        <v>44540</v>
      </c>
      <c r="B6744" s="224" t="s">
        <v>456</v>
      </c>
      <c r="C6744" s="224">
        <v>372</v>
      </c>
      <c r="D6744" s="224">
        <v>74098</v>
      </c>
      <c r="E6744" s="224">
        <v>6</v>
      </c>
      <c r="F6744" s="224">
        <v>1720</v>
      </c>
    </row>
    <row r="6745" spans="1:6" x14ac:dyDescent="0.25">
      <c r="A6745" s="23">
        <v>44540</v>
      </c>
      <c r="B6745" s="224" t="s">
        <v>455</v>
      </c>
      <c r="C6745" s="224">
        <v>143</v>
      </c>
      <c r="D6745" s="224">
        <v>13513</v>
      </c>
      <c r="E6745" s="224">
        <v>1</v>
      </c>
      <c r="F6745" s="224">
        <v>331</v>
      </c>
    </row>
    <row r="6746" spans="1:6" x14ac:dyDescent="0.25">
      <c r="A6746" s="23">
        <v>44540</v>
      </c>
      <c r="B6746" s="224" t="s">
        <v>454</v>
      </c>
      <c r="C6746" s="224">
        <v>936</v>
      </c>
      <c r="D6746" s="224">
        <v>180554</v>
      </c>
      <c r="E6746" s="224">
        <v>6</v>
      </c>
      <c r="F6746" s="224">
        <v>4022</v>
      </c>
    </row>
    <row r="6747" spans="1:6" x14ac:dyDescent="0.25">
      <c r="A6747" s="23">
        <v>44540</v>
      </c>
      <c r="B6747" s="224" t="s">
        <v>453</v>
      </c>
      <c r="C6747" s="224">
        <v>9</v>
      </c>
      <c r="D6747" s="224">
        <v>2014</v>
      </c>
      <c r="E6747" s="224"/>
      <c r="F6747" s="224"/>
    </row>
    <row r="6748" spans="1:6" x14ac:dyDescent="0.25">
      <c r="A6748" s="23">
        <v>44540</v>
      </c>
      <c r="B6748" s="224" t="s">
        <v>452</v>
      </c>
      <c r="C6748" s="224">
        <v>355</v>
      </c>
      <c r="D6748" s="224">
        <v>72378</v>
      </c>
      <c r="E6748" s="224">
        <v>2</v>
      </c>
      <c r="F6748" s="224">
        <v>1908</v>
      </c>
    </row>
    <row r="6749" spans="1:6" x14ac:dyDescent="0.25">
      <c r="A6749" s="23">
        <v>44540</v>
      </c>
      <c r="B6749" s="224" t="s">
        <v>451</v>
      </c>
      <c r="C6749" s="224">
        <v>432</v>
      </c>
      <c r="D6749" s="224">
        <v>68655</v>
      </c>
      <c r="E6749" s="224">
        <v>2</v>
      </c>
      <c r="F6749" s="224">
        <v>1602</v>
      </c>
    </row>
    <row r="6750" spans="1:6" x14ac:dyDescent="0.25">
      <c r="A6750" s="23">
        <v>44540</v>
      </c>
      <c r="B6750" s="224" t="s">
        <v>450</v>
      </c>
      <c r="C6750" s="224">
        <v>509</v>
      </c>
      <c r="D6750" s="224">
        <v>117320</v>
      </c>
      <c r="E6750" s="224">
        <v>2</v>
      </c>
      <c r="F6750" s="224">
        <v>1952</v>
      </c>
    </row>
    <row r="6751" spans="1:6" x14ac:dyDescent="0.25">
      <c r="A6751" s="23">
        <v>44540</v>
      </c>
      <c r="B6751" s="224" t="s">
        <v>449</v>
      </c>
      <c r="C6751" s="224">
        <v>675</v>
      </c>
      <c r="D6751" s="224">
        <v>111102</v>
      </c>
      <c r="E6751" s="224">
        <v>3</v>
      </c>
      <c r="F6751" s="224">
        <v>2490</v>
      </c>
    </row>
    <row r="6752" spans="1:6" x14ac:dyDescent="0.25">
      <c r="A6752" s="23">
        <v>44540</v>
      </c>
      <c r="B6752" s="224" t="s">
        <v>438</v>
      </c>
      <c r="C6752" s="224">
        <v>5</v>
      </c>
      <c r="D6752" s="224">
        <v>1086</v>
      </c>
      <c r="E6752" s="224">
        <v>0</v>
      </c>
      <c r="F6752" s="224">
        <v>6</v>
      </c>
    </row>
    <row r="6753" spans="1:6" x14ac:dyDescent="0.25">
      <c r="A6753" s="23">
        <v>44540</v>
      </c>
      <c r="B6753" s="224" t="s">
        <v>448</v>
      </c>
      <c r="C6753" s="224"/>
      <c r="D6753" s="224"/>
      <c r="E6753" s="224">
        <v>0</v>
      </c>
      <c r="F6753" s="224">
        <v>7</v>
      </c>
    </row>
    <row r="6754" spans="1:6" s="224" customFormat="1" x14ac:dyDescent="0.25">
      <c r="A6754" s="23">
        <v>44543</v>
      </c>
      <c r="B6754" s="224" t="s">
        <v>462</v>
      </c>
      <c r="C6754" s="224">
        <v>354</v>
      </c>
      <c r="D6754" s="224">
        <v>21375</v>
      </c>
      <c r="E6754" s="224">
        <v>0</v>
      </c>
      <c r="F6754" s="224">
        <v>538</v>
      </c>
    </row>
    <row r="6755" spans="1:6" s="224" customFormat="1" x14ac:dyDescent="0.25">
      <c r="A6755" s="23">
        <v>44543</v>
      </c>
      <c r="B6755" s="224" t="s">
        <v>461</v>
      </c>
      <c r="C6755" s="224">
        <v>207</v>
      </c>
      <c r="D6755" s="224">
        <v>11741</v>
      </c>
      <c r="E6755" s="224">
        <v>0</v>
      </c>
      <c r="F6755" s="224">
        <v>335</v>
      </c>
    </row>
    <row r="6756" spans="1:6" s="224" customFormat="1" x14ac:dyDescent="0.25">
      <c r="A6756" s="23">
        <v>44543</v>
      </c>
      <c r="B6756" s="224" t="s">
        <v>460</v>
      </c>
      <c r="C6756" s="224">
        <v>1259</v>
      </c>
      <c r="D6756" s="224">
        <v>94146</v>
      </c>
      <c r="E6756" s="224">
        <v>5</v>
      </c>
      <c r="F6756" s="224">
        <v>1975</v>
      </c>
    </row>
    <row r="6757" spans="1:6" s="224" customFormat="1" x14ac:dyDescent="0.25">
      <c r="A6757" s="23">
        <v>44543</v>
      </c>
      <c r="B6757" s="224" t="s">
        <v>459</v>
      </c>
      <c r="C6757" s="224">
        <v>34</v>
      </c>
      <c r="D6757" s="224">
        <v>2096</v>
      </c>
    </row>
    <row r="6758" spans="1:6" s="224" customFormat="1" x14ac:dyDescent="0.25">
      <c r="A6758" s="23">
        <v>44543</v>
      </c>
      <c r="B6758" s="224" t="s">
        <v>458</v>
      </c>
      <c r="C6758" s="224">
        <v>1383</v>
      </c>
      <c r="D6758" s="224">
        <v>130107</v>
      </c>
      <c r="E6758" s="224">
        <v>5</v>
      </c>
      <c r="F6758" s="224">
        <v>2632</v>
      </c>
    </row>
    <row r="6759" spans="1:6" s="224" customFormat="1" x14ac:dyDescent="0.25">
      <c r="A6759" s="23">
        <v>44543</v>
      </c>
      <c r="B6759" s="224" t="s">
        <v>457</v>
      </c>
      <c r="C6759" s="224">
        <v>80</v>
      </c>
      <c r="D6759" s="224">
        <v>4562</v>
      </c>
      <c r="E6759" s="224">
        <v>0</v>
      </c>
      <c r="F6759" s="224">
        <v>126</v>
      </c>
    </row>
    <row r="6760" spans="1:6" s="224" customFormat="1" x14ac:dyDescent="0.25">
      <c r="A6760" s="23">
        <v>44543</v>
      </c>
      <c r="B6760" s="224" t="s">
        <v>456</v>
      </c>
      <c r="C6760" s="224">
        <v>916</v>
      </c>
      <c r="D6760" s="224">
        <v>75014</v>
      </c>
      <c r="E6760" s="224">
        <v>0</v>
      </c>
      <c r="F6760" s="224">
        <v>1720</v>
      </c>
    </row>
    <row r="6761" spans="1:6" s="224" customFormat="1" x14ac:dyDescent="0.25">
      <c r="A6761" s="23">
        <v>44543</v>
      </c>
      <c r="B6761" s="224" t="s">
        <v>455</v>
      </c>
      <c r="C6761" s="224">
        <v>203</v>
      </c>
      <c r="D6761" s="224">
        <v>13716</v>
      </c>
      <c r="E6761" s="224">
        <v>0</v>
      </c>
      <c r="F6761" s="224">
        <v>331</v>
      </c>
    </row>
    <row r="6762" spans="1:6" s="224" customFormat="1" x14ac:dyDescent="0.25">
      <c r="A6762" s="23">
        <v>44543</v>
      </c>
      <c r="B6762" s="224" t="s">
        <v>454</v>
      </c>
      <c r="C6762" s="224">
        <v>2159</v>
      </c>
      <c r="D6762" s="224">
        <v>182713</v>
      </c>
      <c r="E6762" s="224">
        <v>7</v>
      </c>
      <c r="F6762" s="224">
        <v>4029</v>
      </c>
    </row>
    <row r="6763" spans="1:6" s="224" customFormat="1" x14ac:dyDescent="0.25">
      <c r="A6763" s="23">
        <v>44543</v>
      </c>
      <c r="B6763" s="224" t="s">
        <v>453</v>
      </c>
      <c r="C6763" s="224">
        <v>33</v>
      </c>
      <c r="D6763" s="224">
        <v>2047</v>
      </c>
    </row>
    <row r="6764" spans="1:6" s="224" customFormat="1" x14ac:dyDescent="0.25">
      <c r="A6764" s="23">
        <v>44543</v>
      </c>
      <c r="B6764" s="224" t="s">
        <v>452</v>
      </c>
      <c r="C6764" s="224">
        <v>882</v>
      </c>
      <c r="D6764" s="224">
        <v>73260</v>
      </c>
      <c r="E6764" s="224">
        <v>1</v>
      </c>
      <c r="F6764" s="224">
        <v>1909</v>
      </c>
    </row>
    <row r="6765" spans="1:6" s="224" customFormat="1" x14ac:dyDescent="0.25">
      <c r="A6765" s="23">
        <v>44543</v>
      </c>
      <c r="B6765" s="224" t="s">
        <v>451</v>
      </c>
      <c r="C6765" s="224">
        <v>991</v>
      </c>
      <c r="D6765" s="224">
        <v>69646</v>
      </c>
      <c r="E6765" s="224">
        <v>8</v>
      </c>
      <c r="F6765" s="224">
        <v>1610</v>
      </c>
    </row>
    <row r="6766" spans="1:6" s="224" customFormat="1" x14ac:dyDescent="0.25">
      <c r="A6766" s="23">
        <v>44543</v>
      </c>
      <c r="B6766" s="224" t="s">
        <v>450</v>
      </c>
      <c r="C6766" s="224">
        <v>1064</v>
      </c>
      <c r="D6766" s="224">
        <v>118384</v>
      </c>
      <c r="E6766" s="224">
        <v>3</v>
      </c>
      <c r="F6766" s="224">
        <v>1955</v>
      </c>
    </row>
    <row r="6767" spans="1:6" s="224" customFormat="1" x14ac:dyDescent="0.25">
      <c r="A6767" s="23">
        <v>44543</v>
      </c>
      <c r="B6767" s="224" t="s">
        <v>449</v>
      </c>
      <c r="C6767" s="224">
        <v>1495</v>
      </c>
      <c r="D6767" s="224">
        <v>112597</v>
      </c>
      <c r="E6767" s="224">
        <v>0</v>
      </c>
      <c r="F6767" s="224">
        <v>2490</v>
      </c>
    </row>
    <row r="6768" spans="1:6" s="224" customFormat="1" x14ac:dyDescent="0.25">
      <c r="A6768" s="23">
        <v>44543</v>
      </c>
      <c r="B6768" s="224" t="s">
        <v>438</v>
      </c>
      <c r="C6768" s="224">
        <v>18</v>
      </c>
      <c r="D6768" s="224">
        <v>1104</v>
      </c>
      <c r="E6768" s="224">
        <v>0</v>
      </c>
      <c r="F6768" s="224">
        <v>6</v>
      </c>
    </row>
    <row r="6769" spans="1:6" s="224" customFormat="1" x14ac:dyDescent="0.25">
      <c r="A6769" s="23">
        <v>44543</v>
      </c>
      <c r="B6769" s="224" t="s">
        <v>448</v>
      </c>
      <c r="E6769" s="224">
        <v>0</v>
      </c>
      <c r="F6769" s="224">
        <v>7</v>
      </c>
    </row>
    <row r="6770" spans="1:6" s="224" customFormat="1" x14ac:dyDescent="0.25">
      <c r="A6770" s="23">
        <v>44544</v>
      </c>
      <c r="B6770" s="224" t="s">
        <v>462</v>
      </c>
      <c r="C6770" s="224">
        <v>88</v>
      </c>
      <c r="D6770" s="224">
        <v>21463</v>
      </c>
      <c r="E6770" s="224">
        <v>2</v>
      </c>
      <c r="F6770" s="224">
        <v>540</v>
      </c>
    </row>
    <row r="6771" spans="1:6" s="224" customFormat="1" x14ac:dyDescent="0.25">
      <c r="A6771" s="23">
        <v>44544</v>
      </c>
      <c r="B6771" s="224" t="s">
        <v>461</v>
      </c>
      <c r="C6771" s="224">
        <v>43</v>
      </c>
      <c r="D6771" s="224">
        <v>11784</v>
      </c>
      <c r="E6771" s="224">
        <v>0</v>
      </c>
      <c r="F6771" s="224">
        <v>335</v>
      </c>
    </row>
    <row r="6772" spans="1:6" s="224" customFormat="1" x14ac:dyDescent="0.25">
      <c r="A6772" s="23">
        <v>44544</v>
      </c>
      <c r="B6772" s="224" t="s">
        <v>460</v>
      </c>
      <c r="C6772" s="224">
        <v>436</v>
      </c>
      <c r="D6772" s="224">
        <v>94582</v>
      </c>
      <c r="E6772" s="224">
        <v>8</v>
      </c>
      <c r="F6772" s="224">
        <v>1983</v>
      </c>
    </row>
    <row r="6773" spans="1:6" s="224" customFormat="1" x14ac:dyDescent="0.25">
      <c r="A6773" s="23">
        <v>44544</v>
      </c>
      <c r="B6773" s="224" t="s">
        <v>459</v>
      </c>
      <c r="C6773" s="224">
        <v>28</v>
      </c>
      <c r="D6773" s="224">
        <v>2124</v>
      </c>
    </row>
    <row r="6774" spans="1:6" s="224" customFormat="1" x14ac:dyDescent="0.25">
      <c r="A6774" s="23">
        <v>44544</v>
      </c>
      <c r="B6774" s="224" t="s">
        <v>458</v>
      </c>
      <c r="C6774" s="224">
        <v>595</v>
      </c>
      <c r="D6774" s="224">
        <v>130702</v>
      </c>
      <c r="E6774" s="224">
        <v>10</v>
      </c>
      <c r="F6774" s="224">
        <v>2642</v>
      </c>
    </row>
    <row r="6775" spans="1:6" s="224" customFormat="1" x14ac:dyDescent="0.25">
      <c r="A6775" s="23">
        <v>44544</v>
      </c>
      <c r="B6775" s="224" t="s">
        <v>457</v>
      </c>
      <c r="C6775" s="224">
        <v>22</v>
      </c>
      <c r="D6775" s="224">
        <v>4584</v>
      </c>
      <c r="E6775" s="224">
        <v>1</v>
      </c>
      <c r="F6775" s="224">
        <v>127</v>
      </c>
    </row>
    <row r="6776" spans="1:6" s="224" customFormat="1" x14ac:dyDescent="0.25">
      <c r="A6776" s="23">
        <v>44544</v>
      </c>
      <c r="B6776" s="224" t="s">
        <v>456</v>
      </c>
      <c r="C6776" s="224">
        <v>434</v>
      </c>
      <c r="D6776" s="224">
        <v>75448</v>
      </c>
      <c r="E6776" s="224">
        <v>3</v>
      </c>
      <c r="F6776" s="224">
        <v>1723</v>
      </c>
    </row>
    <row r="6777" spans="1:6" s="224" customFormat="1" x14ac:dyDescent="0.25">
      <c r="A6777" s="23">
        <v>44544</v>
      </c>
      <c r="B6777" s="224" t="s">
        <v>455</v>
      </c>
      <c r="C6777" s="224">
        <v>93</v>
      </c>
      <c r="D6777" s="224">
        <v>13809</v>
      </c>
      <c r="E6777" s="224">
        <v>3</v>
      </c>
      <c r="F6777" s="224">
        <v>334</v>
      </c>
    </row>
    <row r="6778" spans="1:6" s="224" customFormat="1" x14ac:dyDescent="0.25">
      <c r="A6778" s="23">
        <v>44544</v>
      </c>
      <c r="B6778" s="224" t="s">
        <v>454</v>
      </c>
      <c r="C6778" s="224">
        <v>674</v>
      </c>
      <c r="D6778" s="224">
        <v>183387</v>
      </c>
      <c r="E6778" s="224">
        <v>8</v>
      </c>
      <c r="F6778" s="224">
        <v>4037</v>
      </c>
    </row>
    <row r="6779" spans="1:6" s="224" customFormat="1" x14ac:dyDescent="0.25">
      <c r="A6779" s="23">
        <v>44544</v>
      </c>
      <c r="B6779" s="224" t="s">
        <v>453</v>
      </c>
      <c r="C6779" s="224">
        <v>3</v>
      </c>
      <c r="D6779" s="224">
        <v>2050</v>
      </c>
    </row>
    <row r="6780" spans="1:6" s="224" customFormat="1" x14ac:dyDescent="0.25">
      <c r="A6780" s="23">
        <v>44544</v>
      </c>
      <c r="B6780" s="224" t="s">
        <v>452</v>
      </c>
      <c r="C6780" s="224">
        <v>323</v>
      </c>
      <c r="D6780" s="224">
        <v>73583</v>
      </c>
      <c r="E6780" s="224">
        <v>7</v>
      </c>
      <c r="F6780" s="224">
        <v>1916</v>
      </c>
    </row>
    <row r="6781" spans="1:6" s="224" customFormat="1" x14ac:dyDescent="0.25">
      <c r="A6781" s="23">
        <v>44544</v>
      </c>
      <c r="B6781" s="224" t="s">
        <v>451</v>
      </c>
      <c r="C6781" s="224">
        <v>442</v>
      </c>
      <c r="D6781" s="224">
        <v>70088</v>
      </c>
      <c r="E6781" s="224">
        <v>6</v>
      </c>
      <c r="F6781" s="224">
        <v>1616</v>
      </c>
    </row>
    <row r="6782" spans="1:6" s="224" customFormat="1" x14ac:dyDescent="0.25">
      <c r="A6782" s="23">
        <v>44544</v>
      </c>
      <c r="B6782" s="224" t="s">
        <v>450</v>
      </c>
      <c r="C6782" s="224">
        <v>332</v>
      </c>
      <c r="D6782" s="224">
        <v>118716</v>
      </c>
      <c r="E6782" s="224">
        <v>3</v>
      </c>
      <c r="F6782" s="224">
        <v>1958</v>
      </c>
    </row>
    <row r="6783" spans="1:6" s="224" customFormat="1" x14ac:dyDescent="0.25">
      <c r="A6783" s="23">
        <v>44544</v>
      </c>
      <c r="B6783" s="224" t="s">
        <v>449</v>
      </c>
      <c r="C6783" s="224">
        <v>535</v>
      </c>
      <c r="D6783" s="224">
        <v>113132</v>
      </c>
      <c r="E6783" s="224">
        <v>12</v>
      </c>
      <c r="F6783" s="224">
        <v>2502</v>
      </c>
    </row>
    <row r="6784" spans="1:6" s="224" customFormat="1" x14ac:dyDescent="0.25">
      <c r="A6784" s="23">
        <v>44544</v>
      </c>
      <c r="B6784" s="224" t="s">
        <v>438</v>
      </c>
      <c r="C6784" s="224">
        <v>-9</v>
      </c>
      <c r="D6784" s="224">
        <v>1095</v>
      </c>
      <c r="E6784" s="224">
        <v>-1</v>
      </c>
      <c r="F6784" s="224">
        <v>5</v>
      </c>
    </row>
    <row r="6785" spans="1:6" s="224" customFormat="1" x14ac:dyDescent="0.25">
      <c r="A6785" s="23">
        <v>44544</v>
      </c>
      <c r="B6785" s="224" t="s">
        <v>448</v>
      </c>
      <c r="E6785" s="224">
        <v>0</v>
      </c>
      <c r="F6785" s="224">
        <v>7</v>
      </c>
    </row>
    <row r="6786" spans="1:6" x14ac:dyDescent="0.25">
      <c r="A6786" s="23">
        <v>44545</v>
      </c>
      <c r="B6786" s="224" t="s">
        <v>462</v>
      </c>
      <c r="C6786" s="224">
        <v>161</v>
      </c>
      <c r="D6786" s="224">
        <v>21624</v>
      </c>
      <c r="E6786" s="224">
        <v>2</v>
      </c>
      <c r="F6786" s="224">
        <v>542</v>
      </c>
    </row>
    <row r="6787" spans="1:6" x14ac:dyDescent="0.25">
      <c r="A6787" s="23">
        <v>44545</v>
      </c>
      <c r="B6787" s="224" t="s">
        <v>461</v>
      </c>
      <c r="C6787" s="224">
        <v>58</v>
      </c>
      <c r="D6787" s="224">
        <v>11842</v>
      </c>
      <c r="E6787" s="224">
        <v>1</v>
      </c>
      <c r="F6787" s="224">
        <v>336</v>
      </c>
    </row>
    <row r="6788" spans="1:6" x14ac:dyDescent="0.25">
      <c r="A6788" s="23">
        <v>44545</v>
      </c>
      <c r="B6788" s="224" t="s">
        <v>460</v>
      </c>
      <c r="C6788" s="224">
        <v>529</v>
      </c>
      <c r="D6788" s="224">
        <v>95111</v>
      </c>
      <c r="E6788" s="224">
        <v>4</v>
      </c>
      <c r="F6788" s="224">
        <v>1987</v>
      </c>
    </row>
    <row r="6789" spans="1:6" x14ac:dyDescent="0.25">
      <c r="A6789" s="23">
        <v>44545</v>
      </c>
      <c r="B6789" s="224" t="s">
        <v>459</v>
      </c>
      <c r="C6789" s="224">
        <v>10</v>
      </c>
      <c r="D6789" s="224">
        <v>2134</v>
      </c>
      <c r="E6789" s="224"/>
      <c r="F6789" s="224"/>
    </row>
    <row r="6790" spans="1:6" x14ac:dyDescent="0.25">
      <c r="A6790" s="23">
        <v>44545</v>
      </c>
      <c r="B6790" s="224" t="s">
        <v>458</v>
      </c>
      <c r="C6790" s="224">
        <v>731</v>
      </c>
      <c r="D6790" s="224">
        <v>131433</v>
      </c>
      <c r="E6790" s="224">
        <v>5</v>
      </c>
      <c r="F6790" s="224">
        <v>2647</v>
      </c>
    </row>
    <row r="6791" spans="1:6" x14ac:dyDescent="0.25">
      <c r="A6791" s="23">
        <v>44545</v>
      </c>
      <c r="B6791" s="224" t="s">
        <v>457</v>
      </c>
      <c r="C6791" s="224">
        <v>38</v>
      </c>
      <c r="D6791" s="224">
        <v>4622</v>
      </c>
      <c r="E6791" s="224">
        <v>0</v>
      </c>
      <c r="F6791" s="224">
        <v>127</v>
      </c>
    </row>
    <row r="6792" spans="1:6" x14ac:dyDescent="0.25">
      <c r="A6792" s="23">
        <v>44545</v>
      </c>
      <c r="B6792" s="224" t="s">
        <v>456</v>
      </c>
      <c r="C6792" s="224">
        <v>479</v>
      </c>
      <c r="D6792" s="224">
        <v>75927</v>
      </c>
      <c r="E6792" s="224">
        <v>2</v>
      </c>
      <c r="F6792" s="224">
        <v>1725</v>
      </c>
    </row>
    <row r="6793" spans="1:6" x14ac:dyDescent="0.25">
      <c r="A6793" s="23">
        <v>44545</v>
      </c>
      <c r="B6793" s="224" t="s">
        <v>455</v>
      </c>
      <c r="C6793" s="224">
        <v>103</v>
      </c>
      <c r="D6793" s="224">
        <v>13912</v>
      </c>
      <c r="E6793" s="224">
        <v>0</v>
      </c>
      <c r="F6793" s="224">
        <v>334</v>
      </c>
    </row>
    <row r="6794" spans="1:6" x14ac:dyDescent="0.25">
      <c r="A6794" s="23">
        <v>44545</v>
      </c>
      <c r="B6794" s="224" t="s">
        <v>454</v>
      </c>
      <c r="C6794" s="224">
        <v>1047</v>
      </c>
      <c r="D6794" s="224">
        <v>184434</v>
      </c>
      <c r="E6794" s="224">
        <v>5</v>
      </c>
      <c r="F6794" s="224">
        <v>4042</v>
      </c>
    </row>
    <row r="6795" spans="1:6" x14ac:dyDescent="0.25">
      <c r="A6795" s="23">
        <v>44545</v>
      </c>
      <c r="B6795" s="224" t="s">
        <v>453</v>
      </c>
      <c r="C6795" s="224">
        <v>21</v>
      </c>
      <c r="D6795" s="224">
        <v>2071</v>
      </c>
      <c r="E6795" s="224"/>
      <c r="F6795" s="224"/>
    </row>
    <row r="6796" spans="1:6" x14ac:dyDescent="0.25">
      <c r="A6796" s="23">
        <v>44545</v>
      </c>
      <c r="B6796" s="224" t="s">
        <v>452</v>
      </c>
      <c r="C6796" s="224">
        <v>312</v>
      </c>
      <c r="D6796" s="224">
        <v>73895</v>
      </c>
      <c r="E6796" s="224">
        <v>3</v>
      </c>
      <c r="F6796" s="224">
        <v>1919</v>
      </c>
    </row>
    <row r="6797" spans="1:6" x14ac:dyDescent="0.25">
      <c r="A6797" s="23">
        <v>44545</v>
      </c>
      <c r="B6797" s="224" t="s">
        <v>451</v>
      </c>
      <c r="C6797" s="224">
        <v>384</v>
      </c>
      <c r="D6797" s="224">
        <v>70472</v>
      </c>
      <c r="E6797" s="224">
        <v>1</v>
      </c>
      <c r="F6797" s="224">
        <v>1618</v>
      </c>
    </row>
    <row r="6798" spans="1:6" x14ac:dyDescent="0.25">
      <c r="A6798" s="23">
        <v>44545</v>
      </c>
      <c r="B6798" s="224" t="s">
        <v>450</v>
      </c>
      <c r="C6798" s="224">
        <v>532</v>
      </c>
      <c r="D6798" s="224">
        <v>119248</v>
      </c>
      <c r="E6798" s="224">
        <v>3</v>
      </c>
      <c r="F6798" s="224">
        <v>1961</v>
      </c>
    </row>
    <row r="6799" spans="1:6" x14ac:dyDescent="0.25">
      <c r="A6799" s="23">
        <v>44545</v>
      </c>
      <c r="B6799" s="224" t="s">
        <v>449</v>
      </c>
      <c r="C6799" s="224">
        <v>719</v>
      </c>
      <c r="D6799" s="224">
        <v>113851</v>
      </c>
      <c r="E6799" s="224">
        <v>1</v>
      </c>
      <c r="F6799" s="224">
        <v>2503</v>
      </c>
    </row>
    <row r="6800" spans="1:6" x14ac:dyDescent="0.25">
      <c r="A6800" s="23">
        <v>44545</v>
      </c>
      <c r="B6800" s="224" t="s">
        <v>438</v>
      </c>
      <c r="C6800" s="224">
        <v>9</v>
      </c>
      <c r="D6800" s="224">
        <v>1104</v>
      </c>
      <c r="E6800" s="224">
        <v>0</v>
      </c>
      <c r="F6800" s="224">
        <v>5</v>
      </c>
    </row>
    <row r="6801" spans="1:6" x14ac:dyDescent="0.25">
      <c r="A6801" s="23">
        <v>44545</v>
      </c>
      <c r="B6801" s="224" t="s">
        <v>448</v>
      </c>
      <c r="C6801" s="224"/>
      <c r="D6801" s="224"/>
      <c r="E6801" s="224">
        <v>0</v>
      </c>
      <c r="F6801" s="224">
        <v>7</v>
      </c>
    </row>
    <row r="6802" spans="1:6" x14ac:dyDescent="0.25">
      <c r="A6802" s="23">
        <v>44546</v>
      </c>
      <c r="B6802" s="224" t="s">
        <v>462</v>
      </c>
      <c r="C6802" s="224">
        <v>183</v>
      </c>
      <c r="D6802" s="224">
        <v>21807</v>
      </c>
      <c r="E6802" s="224">
        <v>1</v>
      </c>
      <c r="F6802" s="224">
        <v>543</v>
      </c>
    </row>
    <row r="6803" spans="1:6" x14ac:dyDescent="0.25">
      <c r="A6803" s="23">
        <v>44546</v>
      </c>
      <c r="B6803" s="224" t="s">
        <v>461</v>
      </c>
      <c r="C6803" s="224">
        <v>76</v>
      </c>
      <c r="D6803" s="224">
        <v>11918</v>
      </c>
      <c r="E6803" s="224">
        <v>0</v>
      </c>
      <c r="F6803" s="224">
        <v>336</v>
      </c>
    </row>
    <row r="6804" spans="1:6" x14ac:dyDescent="0.25">
      <c r="A6804" s="23">
        <v>44546</v>
      </c>
      <c r="B6804" s="224" t="s">
        <v>460</v>
      </c>
      <c r="C6804" s="224">
        <v>619</v>
      </c>
      <c r="D6804" s="224">
        <v>95730</v>
      </c>
      <c r="E6804" s="224">
        <v>3</v>
      </c>
      <c r="F6804" s="224">
        <v>1990</v>
      </c>
    </row>
    <row r="6805" spans="1:6" x14ac:dyDescent="0.25">
      <c r="A6805" s="23">
        <v>44546</v>
      </c>
      <c r="B6805" s="224" t="s">
        <v>459</v>
      </c>
      <c r="C6805" s="224">
        <v>14</v>
      </c>
      <c r="D6805" s="224">
        <v>2148</v>
      </c>
      <c r="E6805" s="224"/>
      <c r="F6805" s="224"/>
    </row>
    <row r="6806" spans="1:6" x14ac:dyDescent="0.25">
      <c r="A6806" s="23">
        <v>44546</v>
      </c>
      <c r="B6806" s="224" t="s">
        <v>458</v>
      </c>
      <c r="C6806" s="224">
        <v>694</v>
      </c>
      <c r="D6806" s="224">
        <v>132127</v>
      </c>
      <c r="E6806" s="224">
        <v>8</v>
      </c>
      <c r="F6806" s="224">
        <v>2655</v>
      </c>
    </row>
    <row r="6807" spans="1:6" x14ac:dyDescent="0.25">
      <c r="A6807" s="23">
        <v>44546</v>
      </c>
      <c r="B6807" s="224" t="s">
        <v>457</v>
      </c>
      <c r="C6807" s="224">
        <v>40</v>
      </c>
      <c r="D6807" s="224">
        <v>4662</v>
      </c>
      <c r="E6807" s="224">
        <v>0</v>
      </c>
      <c r="F6807" s="224">
        <v>127</v>
      </c>
    </row>
    <row r="6808" spans="1:6" x14ac:dyDescent="0.25">
      <c r="A6808" s="23">
        <v>44546</v>
      </c>
      <c r="B6808" s="224" t="s">
        <v>456</v>
      </c>
      <c r="C6808" s="224">
        <v>463</v>
      </c>
      <c r="D6808" s="224">
        <v>76390</v>
      </c>
      <c r="E6808" s="224">
        <v>2</v>
      </c>
      <c r="F6808" s="224">
        <v>1727</v>
      </c>
    </row>
    <row r="6809" spans="1:6" x14ac:dyDescent="0.25">
      <c r="A6809" s="23">
        <v>44546</v>
      </c>
      <c r="B6809" s="224" t="s">
        <v>455</v>
      </c>
      <c r="C6809" s="224">
        <v>122</v>
      </c>
      <c r="D6809" s="224">
        <v>14034</v>
      </c>
      <c r="E6809" s="224">
        <v>0</v>
      </c>
      <c r="F6809" s="224">
        <v>334</v>
      </c>
    </row>
    <row r="6810" spans="1:6" x14ac:dyDescent="0.25">
      <c r="A6810" s="23">
        <v>44546</v>
      </c>
      <c r="B6810" s="224" t="s">
        <v>454</v>
      </c>
      <c r="C6810" s="224">
        <v>1149</v>
      </c>
      <c r="D6810" s="224">
        <v>185583</v>
      </c>
      <c r="E6810" s="224">
        <v>3</v>
      </c>
      <c r="F6810" s="224">
        <v>4045</v>
      </c>
    </row>
    <row r="6811" spans="1:6" x14ac:dyDescent="0.25">
      <c r="A6811" s="23">
        <v>44546</v>
      </c>
      <c r="B6811" s="224" t="s">
        <v>453</v>
      </c>
      <c r="C6811" s="224">
        <v>21</v>
      </c>
      <c r="D6811" s="224">
        <v>2092</v>
      </c>
      <c r="E6811" s="224"/>
      <c r="F6811" s="224"/>
    </row>
    <row r="6812" spans="1:6" x14ac:dyDescent="0.25">
      <c r="A6812" s="23">
        <v>44546</v>
      </c>
      <c r="B6812" s="224" t="s">
        <v>452</v>
      </c>
      <c r="C6812" s="224">
        <v>463</v>
      </c>
      <c r="D6812" s="224">
        <v>74358</v>
      </c>
      <c r="E6812" s="224">
        <v>2</v>
      </c>
      <c r="F6812" s="224">
        <v>1921</v>
      </c>
    </row>
    <row r="6813" spans="1:6" x14ac:dyDescent="0.25">
      <c r="A6813" s="23">
        <v>44546</v>
      </c>
      <c r="B6813" s="224" t="s">
        <v>451</v>
      </c>
      <c r="C6813" s="224">
        <v>508</v>
      </c>
      <c r="D6813" s="224">
        <v>70980</v>
      </c>
      <c r="E6813" s="224">
        <v>3</v>
      </c>
      <c r="F6813" s="224">
        <v>1621</v>
      </c>
    </row>
    <row r="6814" spans="1:6" x14ac:dyDescent="0.25">
      <c r="A6814" s="23">
        <v>44546</v>
      </c>
      <c r="B6814" s="224" t="s">
        <v>450</v>
      </c>
      <c r="C6814" s="224">
        <v>806</v>
      </c>
      <c r="D6814" s="224">
        <v>120054</v>
      </c>
      <c r="E6814" s="224">
        <v>5</v>
      </c>
      <c r="F6814" s="224">
        <v>1966</v>
      </c>
    </row>
    <row r="6815" spans="1:6" x14ac:dyDescent="0.25">
      <c r="A6815" s="23">
        <v>44546</v>
      </c>
      <c r="B6815" s="224" t="s">
        <v>449</v>
      </c>
      <c r="C6815" s="224">
        <v>755</v>
      </c>
      <c r="D6815" s="224">
        <v>114606</v>
      </c>
      <c r="E6815" s="224">
        <v>3</v>
      </c>
      <c r="F6815" s="224">
        <v>2506</v>
      </c>
    </row>
    <row r="6816" spans="1:6" x14ac:dyDescent="0.25">
      <c r="A6816" s="23">
        <v>44546</v>
      </c>
      <c r="B6816" s="224" t="s">
        <v>438</v>
      </c>
      <c r="C6816" s="224">
        <v>-30</v>
      </c>
      <c r="D6816" s="224">
        <v>1074</v>
      </c>
      <c r="E6816" s="224">
        <v>0</v>
      </c>
      <c r="F6816" s="224">
        <v>5</v>
      </c>
    </row>
    <row r="6817" spans="1:6" x14ac:dyDescent="0.25">
      <c r="A6817" s="23">
        <v>44546</v>
      </c>
      <c r="B6817" s="224" t="s">
        <v>448</v>
      </c>
      <c r="C6817" s="224"/>
      <c r="D6817" s="224"/>
      <c r="E6817" s="224">
        <v>0</v>
      </c>
      <c r="F6817" s="224">
        <v>7</v>
      </c>
    </row>
    <row r="6818" spans="1:6" x14ac:dyDescent="0.25">
      <c r="A6818" s="23">
        <v>44547</v>
      </c>
      <c r="B6818" s="224" t="s">
        <v>462</v>
      </c>
      <c r="C6818" s="224">
        <v>179</v>
      </c>
      <c r="D6818" s="224">
        <v>21986</v>
      </c>
      <c r="E6818" s="224">
        <v>3</v>
      </c>
      <c r="F6818" s="224">
        <v>546</v>
      </c>
    </row>
    <row r="6819" spans="1:6" x14ac:dyDescent="0.25">
      <c r="A6819" s="23">
        <v>44547</v>
      </c>
      <c r="B6819" s="224" t="s">
        <v>461</v>
      </c>
      <c r="C6819" s="224">
        <v>87</v>
      </c>
      <c r="D6819" s="224">
        <v>12005</v>
      </c>
      <c r="E6819" s="224">
        <v>0</v>
      </c>
      <c r="F6819" s="224">
        <v>336</v>
      </c>
    </row>
    <row r="6820" spans="1:6" x14ac:dyDescent="0.25">
      <c r="A6820" s="23">
        <v>44547</v>
      </c>
      <c r="B6820" s="224" t="s">
        <v>460</v>
      </c>
      <c r="C6820" s="224">
        <v>721</v>
      </c>
      <c r="D6820" s="224">
        <v>96451</v>
      </c>
      <c r="E6820" s="224">
        <v>6</v>
      </c>
      <c r="F6820" s="224">
        <v>1996</v>
      </c>
    </row>
    <row r="6821" spans="1:6" x14ac:dyDescent="0.25">
      <c r="A6821" s="23">
        <v>44547</v>
      </c>
      <c r="B6821" s="224" t="s">
        <v>459</v>
      </c>
      <c r="C6821" s="224">
        <v>10</v>
      </c>
      <c r="D6821" s="224">
        <v>2158</v>
      </c>
      <c r="E6821" s="224"/>
      <c r="F6821" s="224"/>
    </row>
    <row r="6822" spans="1:6" x14ac:dyDescent="0.25">
      <c r="A6822" s="23">
        <v>44547</v>
      </c>
      <c r="B6822" s="224" t="s">
        <v>458</v>
      </c>
      <c r="C6822" s="224">
        <v>745</v>
      </c>
      <c r="D6822" s="224">
        <v>132872</v>
      </c>
      <c r="E6822" s="224">
        <v>7</v>
      </c>
      <c r="F6822" s="224">
        <v>2662</v>
      </c>
    </row>
    <row r="6823" spans="1:6" x14ac:dyDescent="0.25">
      <c r="A6823" s="23">
        <v>44547</v>
      </c>
      <c r="B6823" s="224" t="s">
        <v>457</v>
      </c>
      <c r="C6823" s="224">
        <v>72</v>
      </c>
      <c r="D6823" s="224">
        <v>4734</v>
      </c>
      <c r="E6823" s="224">
        <v>0</v>
      </c>
      <c r="F6823" s="224">
        <v>127</v>
      </c>
    </row>
    <row r="6824" spans="1:6" x14ac:dyDescent="0.25">
      <c r="A6824" s="23">
        <v>44547</v>
      </c>
      <c r="B6824" s="224" t="s">
        <v>456</v>
      </c>
      <c r="C6824" s="224">
        <v>564</v>
      </c>
      <c r="D6824" s="224">
        <v>76954</v>
      </c>
      <c r="E6824" s="224">
        <v>3</v>
      </c>
      <c r="F6824" s="224">
        <v>1730</v>
      </c>
    </row>
    <row r="6825" spans="1:6" x14ac:dyDescent="0.25">
      <c r="A6825" s="23">
        <v>44547</v>
      </c>
      <c r="B6825" s="224" t="s">
        <v>455</v>
      </c>
      <c r="C6825" s="224">
        <v>105</v>
      </c>
      <c r="D6825" s="224">
        <v>14139</v>
      </c>
      <c r="E6825" s="224">
        <v>1</v>
      </c>
      <c r="F6825" s="224">
        <v>335</v>
      </c>
    </row>
    <row r="6826" spans="1:6" x14ac:dyDescent="0.25">
      <c r="A6826" s="23">
        <v>44547</v>
      </c>
      <c r="B6826" s="224" t="s">
        <v>454</v>
      </c>
      <c r="C6826" s="224">
        <v>1291</v>
      </c>
      <c r="D6826" s="224">
        <v>186874</v>
      </c>
      <c r="E6826" s="224">
        <v>12</v>
      </c>
      <c r="F6826" s="224">
        <v>4057</v>
      </c>
    </row>
    <row r="6827" spans="1:6" x14ac:dyDescent="0.25">
      <c r="A6827" s="23">
        <v>44547</v>
      </c>
      <c r="B6827" s="224" t="s">
        <v>453</v>
      </c>
      <c r="C6827" s="224">
        <v>21</v>
      </c>
      <c r="D6827" s="224">
        <v>2113</v>
      </c>
      <c r="E6827" s="224"/>
      <c r="F6827" s="224"/>
    </row>
    <row r="6828" spans="1:6" x14ac:dyDescent="0.25">
      <c r="A6828" s="23">
        <v>44547</v>
      </c>
      <c r="B6828" s="224" t="s">
        <v>452</v>
      </c>
      <c r="C6828" s="224">
        <v>549</v>
      </c>
      <c r="D6828" s="224">
        <v>74907</v>
      </c>
      <c r="E6828" s="224">
        <v>2</v>
      </c>
      <c r="F6828" s="224">
        <v>1923</v>
      </c>
    </row>
    <row r="6829" spans="1:6" x14ac:dyDescent="0.25">
      <c r="A6829" s="23">
        <v>44547</v>
      </c>
      <c r="B6829" s="224" t="s">
        <v>451</v>
      </c>
      <c r="C6829" s="224">
        <v>483</v>
      </c>
      <c r="D6829" s="224">
        <v>71463</v>
      </c>
      <c r="E6829" s="224">
        <v>4</v>
      </c>
      <c r="F6829" s="224">
        <v>1625</v>
      </c>
    </row>
    <row r="6830" spans="1:6" x14ac:dyDescent="0.25">
      <c r="A6830" s="23">
        <v>44547</v>
      </c>
      <c r="B6830" s="224" t="s">
        <v>450</v>
      </c>
      <c r="C6830" s="224">
        <v>766</v>
      </c>
      <c r="D6830" s="224">
        <v>120820</v>
      </c>
      <c r="E6830" s="224">
        <v>4</v>
      </c>
      <c r="F6830" s="224">
        <v>1970</v>
      </c>
    </row>
    <row r="6831" spans="1:6" x14ac:dyDescent="0.25">
      <c r="A6831" s="23">
        <v>44547</v>
      </c>
      <c r="B6831" s="224" t="s">
        <v>449</v>
      </c>
      <c r="C6831" s="224">
        <v>770</v>
      </c>
      <c r="D6831" s="224">
        <v>115376</v>
      </c>
      <c r="E6831" s="224">
        <v>4</v>
      </c>
      <c r="F6831" s="224">
        <v>2510</v>
      </c>
    </row>
    <row r="6832" spans="1:6" x14ac:dyDescent="0.25">
      <c r="A6832" s="23">
        <v>44547</v>
      </c>
      <c r="B6832" s="224" t="s">
        <v>438</v>
      </c>
      <c r="C6832" s="224">
        <v>-18</v>
      </c>
      <c r="D6832" s="224">
        <v>1056</v>
      </c>
      <c r="E6832" s="224">
        <v>0</v>
      </c>
      <c r="F6832" s="224">
        <v>5</v>
      </c>
    </row>
    <row r="6833" spans="1:6" x14ac:dyDescent="0.25">
      <c r="A6833" s="23">
        <v>44547</v>
      </c>
      <c r="B6833" s="224" t="s">
        <v>448</v>
      </c>
      <c r="C6833" s="224"/>
      <c r="D6833" s="224"/>
      <c r="E6833" s="224">
        <v>0</v>
      </c>
      <c r="F6833" s="224">
        <v>7</v>
      </c>
    </row>
    <row r="6834" spans="1:6" x14ac:dyDescent="0.25">
      <c r="A6834" s="23">
        <v>44550</v>
      </c>
      <c r="B6834" s="27" t="s">
        <v>462</v>
      </c>
      <c r="C6834" s="27">
        <v>388</v>
      </c>
      <c r="D6834" s="27">
        <v>22374</v>
      </c>
      <c r="E6834" s="27">
        <v>1</v>
      </c>
      <c r="F6834" s="27">
        <v>547</v>
      </c>
    </row>
    <row r="6835" spans="1:6" x14ac:dyDescent="0.25">
      <c r="A6835" s="23">
        <v>44550</v>
      </c>
      <c r="B6835" s="27" t="s">
        <v>461</v>
      </c>
      <c r="C6835" s="27">
        <v>193</v>
      </c>
      <c r="D6835" s="27">
        <v>12198</v>
      </c>
      <c r="E6835" s="27">
        <v>0</v>
      </c>
      <c r="F6835" s="27">
        <v>336</v>
      </c>
    </row>
    <row r="6836" spans="1:6" x14ac:dyDescent="0.25">
      <c r="A6836" s="23">
        <v>44550</v>
      </c>
      <c r="B6836" s="27" t="s">
        <v>460</v>
      </c>
      <c r="C6836" s="27">
        <v>1363</v>
      </c>
      <c r="D6836" s="27">
        <v>97814</v>
      </c>
      <c r="E6836" s="27">
        <v>2</v>
      </c>
      <c r="F6836" s="27">
        <v>1998</v>
      </c>
    </row>
    <row r="6837" spans="1:6" x14ac:dyDescent="0.25">
      <c r="A6837" s="23">
        <v>44550</v>
      </c>
      <c r="B6837" s="27" t="s">
        <v>459</v>
      </c>
      <c r="C6837" s="27">
        <v>49</v>
      </c>
      <c r="D6837" s="27">
        <v>2207</v>
      </c>
    </row>
    <row r="6838" spans="1:6" x14ac:dyDescent="0.25">
      <c r="A6838" s="23">
        <v>44550</v>
      </c>
      <c r="B6838" s="27" t="s">
        <v>458</v>
      </c>
      <c r="C6838" s="27">
        <v>1660</v>
      </c>
      <c r="D6838" s="27">
        <v>134532</v>
      </c>
      <c r="E6838" s="27">
        <v>11</v>
      </c>
      <c r="F6838" s="27">
        <v>2673</v>
      </c>
    </row>
    <row r="6839" spans="1:6" x14ac:dyDescent="0.25">
      <c r="A6839" s="23">
        <v>44550</v>
      </c>
      <c r="B6839" s="27" t="s">
        <v>457</v>
      </c>
      <c r="C6839" s="27">
        <v>139</v>
      </c>
      <c r="D6839" s="27">
        <v>4873</v>
      </c>
      <c r="E6839" s="27">
        <v>1</v>
      </c>
      <c r="F6839" s="27">
        <v>128</v>
      </c>
    </row>
    <row r="6840" spans="1:6" x14ac:dyDescent="0.25">
      <c r="A6840" s="23">
        <v>44550</v>
      </c>
      <c r="B6840" s="27" t="s">
        <v>456</v>
      </c>
      <c r="C6840" s="27">
        <v>1297</v>
      </c>
      <c r="D6840" s="27">
        <v>78251</v>
      </c>
      <c r="E6840" s="27">
        <v>1</v>
      </c>
      <c r="F6840" s="27">
        <v>1731</v>
      </c>
    </row>
    <row r="6841" spans="1:6" x14ac:dyDescent="0.25">
      <c r="A6841" s="23">
        <v>44550</v>
      </c>
      <c r="B6841" s="27" t="s">
        <v>455</v>
      </c>
      <c r="C6841" s="27">
        <v>300</v>
      </c>
      <c r="D6841" s="27">
        <v>14439</v>
      </c>
      <c r="E6841" s="27">
        <v>3</v>
      </c>
      <c r="F6841" s="27">
        <v>338</v>
      </c>
    </row>
    <row r="6842" spans="1:6" x14ac:dyDescent="0.25">
      <c r="A6842" s="23">
        <v>44550</v>
      </c>
      <c r="B6842" s="27" t="s">
        <v>454</v>
      </c>
      <c r="C6842" s="27">
        <v>2659</v>
      </c>
      <c r="D6842" s="27">
        <v>189533</v>
      </c>
      <c r="E6842" s="27">
        <v>2</v>
      </c>
      <c r="F6842" s="27">
        <v>4059</v>
      </c>
    </row>
    <row r="6843" spans="1:6" x14ac:dyDescent="0.25">
      <c r="A6843" s="23">
        <v>44550</v>
      </c>
      <c r="B6843" s="27" t="s">
        <v>453</v>
      </c>
      <c r="C6843" s="27">
        <v>40</v>
      </c>
      <c r="D6843" s="27">
        <v>2153</v>
      </c>
    </row>
    <row r="6844" spans="1:6" x14ac:dyDescent="0.25">
      <c r="A6844" s="23">
        <v>44550</v>
      </c>
      <c r="B6844" s="27" t="s">
        <v>452</v>
      </c>
      <c r="C6844" s="27">
        <v>1090</v>
      </c>
      <c r="D6844" s="27">
        <v>75997</v>
      </c>
      <c r="E6844" s="27">
        <v>2</v>
      </c>
      <c r="F6844" s="27">
        <v>1925</v>
      </c>
    </row>
    <row r="6845" spans="1:6" x14ac:dyDescent="0.25">
      <c r="A6845" s="23">
        <v>44550</v>
      </c>
      <c r="B6845" s="27" t="s">
        <v>451</v>
      </c>
      <c r="C6845" s="27">
        <v>1090</v>
      </c>
      <c r="D6845" s="27">
        <v>72553</v>
      </c>
      <c r="E6845" s="27">
        <v>3</v>
      </c>
      <c r="F6845" s="27">
        <v>1628</v>
      </c>
    </row>
    <row r="6846" spans="1:6" x14ac:dyDescent="0.25">
      <c r="A6846" s="23">
        <v>44550</v>
      </c>
      <c r="B6846" s="27" t="s">
        <v>450</v>
      </c>
      <c r="C6846" s="27">
        <v>1801</v>
      </c>
      <c r="D6846" s="27">
        <v>122621</v>
      </c>
      <c r="E6846" s="27">
        <v>2</v>
      </c>
      <c r="F6846" s="27">
        <v>1972</v>
      </c>
    </row>
    <row r="6847" spans="1:6" x14ac:dyDescent="0.25">
      <c r="A6847" s="23">
        <v>44550</v>
      </c>
      <c r="B6847" s="27" t="s">
        <v>449</v>
      </c>
      <c r="C6847" s="27">
        <v>1653</v>
      </c>
      <c r="D6847" s="27">
        <v>117029</v>
      </c>
      <c r="E6847" s="27">
        <v>8</v>
      </c>
      <c r="F6847" s="27">
        <v>2518</v>
      </c>
    </row>
    <row r="6848" spans="1:6" x14ac:dyDescent="0.25">
      <c r="A6848" s="23">
        <v>44550</v>
      </c>
      <c r="B6848" s="27" t="s">
        <v>438</v>
      </c>
      <c r="C6848" s="27">
        <v>-5</v>
      </c>
      <c r="D6848" s="27">
        <v>1051</v>
      </c>
      <c r="E6848" s="27">
        <v>0</v>
      </c>
      <c r="F6848" s="27">
        <v>5</v>
      </c>
    </row>
    <row r="6849" spans="1:6" x14ac:dyDescent="0.25">
      <c r="A6849" s="23">
        <v>44550</v>
      </c>
      <c r="B6849" s="27" t="s">
        <v>448</v>
      </c>
      <c r="E6849" s="27">
        <v>0</v>
      </c>
      <c r="F6849" s="27">
        <v>7</v>
      </c>
    </row>
    <row r="6850" spans="1:6" x14ac:dyDescent="0.25">
      <c r="A6850" s="23">
        <v>44551</v>
      </c>
      <c r="B6850" s="27" t="s">
        <v>462</v>
      </c>
      <c r="C6850" s="27">
        <v>111</v>
      </c>
      <c r="D6850" s="27">
        <v>22485</v>
      </c>
      <c r="E6850" s="27">
        <v>4</v>
      </c>
      <c r="F6850" s="27">
        <v>551</v>
      </c>
    </row>
    <row r="6851" spans="1:6" x14ac:dyDescent="0.25">
      <c r="A6851" s="23">
        <v>44551</v>
      </c>
      <c r="B6851" s="27" t="s">
        <v>461</v>
      </c>
      <c r="C6851" s="27">
        <v>66</v>
      </c>
      <c r="D6851" s="27">
        <v>12264</v>
      </c>
      <c r="E6851" s="27">
        <v>1</v>
      </c>
      <c r="F6851" s="27">
        <v>337</v>
      </c>
    </row>
    <row r="6852" spans="1:6" x14ac:dyDescent="0.25">
      <c r="A6852" s="23">
        <v>44551</v>
      </c>
      <c r="B6852" s="27" t="s">
        <v>460</v>
      </c>
      <c r="C6852" s="27">
        <v>487</v>
      </c>
      <c r="D6852" s="27">
        <v>98301</v>
      </c>
      <c r="E6852" s="27">
        <v>17</v>
      </c>
      <c r="F6852" s="27">
        <v>2015</v>
      </c>
    </row>
    <row r="6853" spans="1:6" x14ac:dyDescent="0.25">
      <c r="A6853" s="23">
        <v>44551</v>
      </c>
      <c r="B6853" s="27" t="s">
        <v>459</v>
      </c>
      <c r="C6853" s="27">
        <v>5</v>
      </c>
      <c r="D6853" s="27">
        <v>2212</v>
      </c>
    </row>
    <row r="6854" spans="1:6" x14ac:dyDescent="0.25">
      <c r="A6854" s="23">
        <v>44551</v>
      </c>
      <c r="B6854" s="27" t="s">
        <v>458</v>
      </c>
      <c r="C6854" s="27">
        <v>742</v>
      </c>
      <c r="D6854" s="27">
        <v>135274</v>
      </c>
      <c r="E6854" s="27">
        <v>5</v>
      </c>
      <c r="F6854" s="27">
        <v>2678</v>
      </c>
    </row>
    <row r="6855" spans="1:6" x14ac:dyDescent="0.25">
      <c r="A6855" s="23">
        <v>44551</v>
      </c>
      <c r="B6855" s="27" t="s">
        <v>457</v>
      </c>
      <c r="C6855" s="27">
        <v>41</v>
      </c>
      <c r="D6855" s="27">
        <v>4914</v>
      </c>
      <c r="E6855" s="27">
        <v>0</v>
      </c>
      <c r="F6855" s="27">
        <v>128</v>
      </c>
    </row>
    <row r="6856" spans="1:6" x14ac:dyDescent="0.25">
      <c r="A6856" s="23">
        <v>44551</v>
      </c>
      <c r="B6856" s="27" t="s">
        <v>456</v>
      </c>
      <c r="C6856" s="27">
        <v>448</v>
      </c>
      <c r="D6856" s="27">
        <v>78699</v>
      </c>
      <c r="E6856" s="27">
        <v>5</v>
      </c>
      <c r="F6856" s="27">
        <v>1736</v>
      </c>
    </row>
    <row r="6857" spans="1:6" x14ac:dyDescent="0.25">
      <c r="A6857" s="23">
        <v>44551</v>
      </c>
      <c r="B6857" s="27" t="s">
        <v>455</v>
      </c>
      <c r="C6857" s="27">
        <v>59</v>
      </c>
      <c r="D6857" s="27">
        <v>14498</v>
      </c>
      <c r="E6857" s="27">
        <v>-1</v>
      </c>
      <c r="F6857" s="27">
        <v>337</v>
      </c>
    </row>
    <row r="6858" spans="1:6" x14ac:dyDescent="0.25">
      <c r="A6858" s="23">
        <v>44551</v>
      </c>
      <c r="B6858" s="27" t="s">
        <v>454</v>
      </c>
      <c r="C6858" s="27">
        <v>1116</v>
      </c>
      <c r="D6858" s="27">
        <v>190649</v>
      </c>
      <c r="E6858" s="27">
        <v>9</v>
      </c>
      <c r="F6858" s="27">
        <v>4068</v>
      </c>
    </row>
    <row r="6859" spans="1:6" x14ac:dyDescent="0.25">
      <c r="A6859" s="23">
        <v>44551</v>
      </c>
      <c r="B6859" s="27" t="s">
        <v>453</v>
      </c>
      <c r="C6859" s="27">
        <v>0</v>
      </c>
      <c r="D6859" s="27">
        <v>2153</v>
      </c>
    </row>
    <row r="6860" spans="1:6" x14ac:dyDescent="0.25">
      <c r="A6860" s="23">
        <v>44551</v>
      </c>
      <c r="B6860" s="27" t="s">
        <v>452</v>
      </c>
      <c r="C6860" s="27">
        <v>624</v>
      </c>
      <c r="D6860" s="27">
        <v>76621</v>
      </c>
      <c r="E6860" s="27">
        <v>4</v>
      </c>
      <c r="F6860" s="27">
        <v>1929</v>
      </c>
    </row>
    <row r="6861" spans="1:6" x14ac:dyDescent="0.25">
      <c r="A6861" s="23">
        <v>44551</v>
      </c>
      <c r="B6861" s="27" t="s">
        <v>451</v>
      </c>
      <c r="C6861" s="27">
        <v>532</v>
      </c>
      <c r="D6861" s="27">
        <v>73085</v>
      </c>
      <c r="E6861" s="27">
        <v>7</v>
      </c>
      <c r="F6861" s="27">
        <v>1635</v>
      </c>
    </row>
    <row r="6862" spans="1:6" x14ac:dyDescent="0.25">
      <c r="A6862" s="23">
        <v>44551</v>
      </c>
      <c r="B6862" s="27" t="s">
        <v>450</v>
      </c>
      <c r="C6862" s="27">
        <v>831</v>
      </c>
      <c r="D6862" s="27">
        <v>123452</v>
      </c>
      <c r="E6862" s="27">
        <v>2</v>
      </c>
      <c r="F6862" s="27">
        <v>1974</v>
      </c>
    </row>
    <row r="6863" spans="1:6" x14ac:dyDescent="0.25">
      <c r="A6863" s="23">
        <v>44551</v>
      </c>
      <c r="B6863" s="27" t="s">
        <v>449</v>
      </c>
      <c r="C6863" s="27">
        <v>485</v>
      </c>
      <c r="D6863" s="27">
        <v>117514</v>
      </c>
      <c r="E6863" s="27">
        <v>9</v>
      </c>
      <c r="F6863" s="27">
        <v>2527</v>
      </c>
    </row>
    <row r="6864" spans="1:6" x14ac:dyDescent="0.25">
      <c r="A6864" s="23">
        <v>44551</v>
      </c>
      <c r="B6864" s="27" t="s">
        <v>438</v>
      </c>
      <c r="C6864" s="27">
        <v>-16</v>
      </c>
      <c r="D6864" s="27">
        <v>1035</v>
      </c>
      <c r="E6864" s="27">
        <v>0</v>
      </c>
      <c r="F6864" s="27">
        <v>5</v>
      </c>
    </row>
    <row r="6865" spans="1:6" x14ac:dyDescent="0.25">
      <c r="A6865" s="23">
        <v>44551</v>
      </c>
      <c r="B6865" s="27" t="s">
        <v>448</v>
      </c>
      <c r="E6865" s="27">
        <v>0</v>
      </c>
      <c r="F6865" s="27">
        <v>7</v>
      </c>
    </row>
    <row r="6866" spans="1:6" x14ac:dyDescent="0.25">
      <c r="A6866" s="23">
        <v>44552</v>
      </c>
      <c r="B6866" s="224" t="s">
        <v>462</v>
      </c>
      <c r="C6866" s="224">
        <v>217</v>
      </c>
      <c r="D6866" s="224">
        <v>22702</v>
      </c>
      <c r="E6866" s="224">
        <v>1</v>
      </c>
      <c r="F6866" s="224">
        <v>552</v>
      </c>
    </row>
    <row r="6867" spans="1:6" x14ac:dyDescent="0.25">
      <c r="A6867" s="23">
        <v>44552</v>
      </c>
      <c r="B6867" s="224" t="s">
        <v>461</v>
      </c>
      <c r="C6867" s="224">
        <v>78</v>
      </c>
      <c r="D6867" s="224">
        <v>12342</v>
      </c>
      <c r="E6867" s="224">
        <v>0</v>
      </c>
      <c r="F6867" s="224">
        <v>337</v>
      </c>
    </row>
    <row r="6868" spans="1:6" x14ac:dyDescent="0.25">
      <c r="A6868" s="23">
        <v>44552</v>
      </c>
      <c r="B6868" s="224" t="s">
        <v>460</v>
      </c>
      <c r="C6868" s="224">
        <v>755</v>
      </c>
      <c r="D6868" s="224">
        <v>99056</v>
      </c>
      <c r="E6868" s="224">
        <v>5</v>
      </c>
      <c r="F6868" s="224">
        <v>2020</v>
      </c>
    </row>
    <row r="6869" spans="1:6" x14ac:dyDescent="0.25">
      <c r="A6869" s="23">
        <v>44552</v>
      </c>
      <c r="B6869" s="224" t="s">
        <v>459</v>
      </c>
      <c r="C6869" s="224">
        <v>6</v>
      </c>
      <c r="D6869" s="224">
        <v>2218</v>
      </c>
      <c r="E6869" s="224"/>
      <c r="F6869" s="224"/>
    </row>
    <row r="6870" spans="1:6" x14ac:dyDescent="0.25">
      <c r="A6870" s="23">
        <v>44552</v>
      </c>
      <c r="B6870" s="224" t="s">
        <v>458</v>
      </c>
      <c r="C6870" s="224">
        <v>923</v>
      </c>
      <c r="D6870" s="224">
        <v>136197</v>
      </c>
      <c r="E6870" s="224">
        <v>6</v>
      </c>
      <c r="F6870" s="224">
        <v>2684</v>
      </c>
    </row>
    <row r="6871" spans="1:6" x14ac:dyDescent="0.25">
      <c r="A6871" s="23">
        <v>44552</v>
      </c>
      <c r="B6871" s="224" t="s">
        <v>457</v>
      </c>
      <c r="C6871" s="224">
        <v>64</v>
      </c>
      <c r="D6871" s="224">
        <v>4978</v>
      </c>
      <c r="E6871" s="224">
        <v>0</v>
      </c>
      <c r="F6871" s="224">
        <v>128</v>
      </c>
    </row>
    <row r="6872" spans="1:6" x14ac:dyDescent="0.25">
      <c r="A6872" s="23">
        <v>44552</v>
      </c>
      <c r="B6872" s="224" t="s">
        <v>456</v>
      </c>
      <c r="C6872" s="224">
        <v>527</v>
      </c>
      <c r="D6872" s="224">
        <v>79226</v>
      </c>
      <c r="E6872" s="224">
        <v>2</v>
      </c>
      <c r="F6872" s="224">
        <v>1738</v>
      </c>
    </row>
    <row r="6873" spans="1:6" x14ac:dyDescent="0.25">
      <c r="A6873" s="23">
        <v>44552</v>
      </c>
      <c r="B6873" s="224" t="s">
        <v>455</v>
      </c>
      <c r="C6873" s="224">
        <v>83</v>
      </c>
      <c r="D6873" s="224">
        <v>14581</v>
      </c>
      <c r="E6873" s="224">
        <v>2</v>
      </c>
      <c r="F6873" s="224">
        <v>339</v>
      </c>
    </row>
    <row r="6874" spans="1:6" x14ac:dyDescent="0.25">
      <c r="A6874" s="23">
        <v>44552</v>
      </c>
      <c r="B6874" s="224" t="s">
        <v>454</v>
      </c>
      <c r="C6874" s="224">
        <v>1801</v>
      </c>
      <c r="D6874" s="224">
        <v>192450</v>
      </c>
      <c r="E6874" s="224">
        <v>8</v>
      </c>
      <c r="F6874" s="224">
        <v>4076</v>
      </c>
    </row>
    <row r="6875" spans="1:6" x14ac:dyDescent="0.25">
      <c r="A6875" s="23">
        <v>44552</v>
      </c>
      <c r="B6875" s="224" t="s">
        <v>453</v>
      </c>
      <c r="C6875" s="224">
        <v>34</v>
      </c>
      <c r="D6875" s="224">
        <v>2187</v>
      </c>
      <c r="E6875" s="224"/>
      <c r="F6875" s="224"/>
    </row>
    <row r="6876" spans="1:6" x14ac:dyDescent="0.25">
      <c r="A6876" s="23">
        <v>44552</v>
      </c>
      <c r="B6876" s="224" t="s">
        <v>452</v>
      </c>
      <c r="C6876" s="224">
        <v>707</v>
      </c>
      <c r="D6876" s="224">
        <v>77328</v>
      </c>
      <c r="E6876" s="224">
        <v>2</v>
      </c>
      <c r="F6876" s="224">
        <v>1931</v>
      </c>
    </row>
    <row r="6877" spans="1:6" x14ac:dyDescent="0.25">
      <c r="A6877" s="23">
        <v>44552</v>
      </c>
      <c r="B6877" s="224" t="s">
        <v>451</v>
      </c>
      <c r="C6877" s="224">
        <v>578</v>
      </c>
      <c r="D6877" s="224">
        <v>73663</v>
      </c>
      <c r="E6877" s="224">
        <v>3</v>
      </c>
      <c r="F6877" s="224">
        <v>1638</v>
      </c>
    </row>
    <row r="6878" spans="1:6" x14ac:dyDescent="0.25">
      <c r="A6878" s="23">
        <v>44552</v>
      </c>
      <c r="B6878" s="224" t="s">
        <v>450</v>
      </c>
      <c r="C6878" s="224">
        <v>1133</v>
      </c>
      <c r="D6878" s="224">
        <v>124585</v>
      </c>
      <c r="E6878" s="224">
        <v>2</v>
      </c>
      <c r="F6878" s="224">
        <v>1976</v>
      </c>
    </row>
    <row r="6879" spans="1:6" x14ac:dyDescent="0.25">
      <c r="A6879" s="23">
        <v>44552</v>
      </c>
      <c r="B6879" s="224" t="s">
        <v>449</v>
      </c>
      <c r="C6879" s="224">
        <v>910</v>
      </c>
      <c r="D6879" s="224">
        <v>118424</v>
      </c>
      <c r="E6879" s="224">
        <v>5</v>
      </c>
      <c r="F6879" s="224">
        <v>2532</v>
      </c>
    </row>
    <row r="6880" spans="1:6" x14ac:dyDescent="0.25">
      <c r="A6880" s="23">
        <v>44552</v>
      </c>
      <c r="B6880" s="224" t="s">
        <v>438</v>
      </c>
      <c r="C6880" s="224">
        <v>1</v>
      </c>
      <c r="D6880" s="224">
        <v>1036</v>
      </c>
      <c r="E6880" s="224">
        <v>0</v>
      </c>
      <c r="F6880" s="224">
        <v>5</v>
      </c>
    </row>
    <row r="6881" spans="1:6" x14ac:dyDescent="0.25">
      <c r="A6881" s="23">
        <v>44552</v>
      </c>
      <c r="B6881" s="224" t="s">
        <v>448</v>
      </c>
      <c r="C6881" s="224"/>
      <c r="D6881" s="224"/>
      <c r="E6881" s="224">
        <v>0</v>
      </c>
      <c r="F6881" s="224">
        <v>7</v>
      </c>
    </row>
    <row r="6882" spans="1:6" x14ac:dyDescent="0.25">
      <c r="A6882" s="23">
        <v>44553</v>
      </c>
      <c r="B6882" s="224" t="s">
        <v>462</v>
      </c>
      <c r="C6882" s="224">
        <v>230</v>
      </c>
      <c r="D6882" s="224">
        <v>22932</v>
      </c>
      <c r="E6882" s="224">
        <v>0</v>
      </c>
      <c r="F6882" s="224">
        <v>552</v>
      </c>
    </row>
    <row r="6883" spans="1:6" x14ac:dyDescent="0.25">
      <c r="A6883" s="23">
        <v>44553</v>
      </c>
      <c r="B6883" s="224" t="s">
        <v>461</v>
      </c>
      <c r="C6883" s="224">
        <v>93</v>
      </c>
      <c r="D6883" s="224">
        <v>12435</v>
      </c>
      <c r="E6883" s="224">
        <v>1</v>
      </c>
      <c r="F6883" s="224">
        <v>338</v>
      </c>
    </row>
    <row r="6884" spans="1:6" x14ac:dyDescent="0.25">
      <c r="A6884" s="23">
        <v>44553</v>
      </c>
      <c r="B6884" s="224" t="s">
        <v>460</v>
      </c>
      <c r="C6884" s="224">
        <v>650</v>
      </c>
      <c r="D6884" s="224">
        <v>99706</v>
      </c>
      <c r="E6884" s="224">
        <v>6</v>
      </c>
      <c r="F6884" s="224">
        <v>2026</v>
      </c>
    </row>
    <row r="6885" spans="1:6" x14ac:dyDescent="0.25">
      <c r="A6885" s="23">
        <v>44553</v>
      </c>
      <c r="B6885" s="224" t="s">
        <v>459</v>
      </c>
      <c r="C6885" s="224">
        <v>7</v>
      </c>
      <c r="D6885" s="224">
        <v>2225</v>
      </c>
      <c r="E6885" s="224"/>
      <c r="F6885" s="224"/>
    </row>
    <row r="6886" spans="1:6" x14ac:dyDescent="0.25">
      <c r="A6886" s="23">
        <v>44553</v>
      </c>
      <c r="B6886" s="224" t="s">
        <v>458</v>
      </c>
      <c r="C6886" s="224">
        <v>1160</v>
      </c>
      <c r="D6886" s="224">
        <v>137357</v>
      </c>
      <c r="E6886" s="224">
        <v>6</v>
      </c>
      <c r="F6886" s="224">
        <v>2690</v>
      </c>
    </row>
    <row r="6887" spans="1:6" x14ac:dyDescent="0.25">
      <c r="A6887" s="23">
        <v>44553</v>
      </c>
      <c r="B6887" s="224" t="s">
        <v>457</v>
      </c>
      <c r="C6887" s="224">
        <v>58</v>
      </c>
      <c r="D6887" s="224">
        <v>5036</v>
      </c>
      <c r="E6887" s="224">
        <v>0</v>
      </c>
      <c r="F6887" s="224">
        <v>128</v>
      </c>
    </row>
    <row r="6888" spans="1:6" x14ac:dyDescent="0.25">
      <c r="A6888" s="23">
        <v>44553</v>
      </c>
      <c r="B6888" s="224" t="s">
        <v>456</v>
      </c>
      <c r="C6888" s="224">
        <v>631</v>
      </c>
      <c r="D6888" s="224">
        <v>79857</v>
      </c>
      <c r="E6888" s="224">
        <v>1</v>
      </c>
      <c r="F6888" s="224">
        <v>1739</v>
      </c>
    </row>
    <row r="6889" spans="1:6" x14ac:dyDescent="0.25">
      <c r="A6889" s="23">
        <v>44553</v>
      </c>
      <c r="B6889" s="224" t="s">
        <v>455</v>
      </c>
      <c r="C6889" s="224">
        <v>176</v>
      </c>
      <c r="D6889" s="224">
        <v>14757</v>
      </c>
      <c r="E6889" s="224">
        <v>1</v>
      </c>
      <c r="F6889" s="224">
        <v>340</v>
      </c>
    </row>
    <row r="6890" spans="1:6" x14ac:dyDescent="0.25">
      <c r="A6890" s="23">
        <v>44553</v>
      </c>
      <c r="B6890" s="224" t="s">
        <v>454</v>
      </c>
      <c r="C6890" s="224">
        <v>2094</v>
      </c>
      <c r="D6890" s="224">
        <v>194544</v>
      </c>
      <c r="E6890" s="224">
        <v>12</v>
      </c>
      <c r="F6890" s="224">
        <v>4088</v>
      </c>
    </row>
    <row r="6891" spans="1:6" x14ac:dyDescent="0.25">
      <c r="A6891" s="23">
        <v>44553</v>
      </c>
      <c r="B6891" s="224" t="s">
        <v>453</v>
      </c>
      <c r="C6891" s="224">
        <v>11</v>
      </c>
      <c r="D6891" s="224">
        <v>2198</v>
      </c>
      <c r="E6891" s="224"/>
      <c r="F6891" s="224"/>
    </row>
    <row r="6892" spans="1:6" x14ac:dyDescent="0.25">
      <c r="A6892" s="23">
        <v>44553</v>
      </c>
      <c r="B6892" s="224" t="s">
        <v>452</v>
      </c>
      <c r="C6892" s="224">
        <v>821</v>
      </c>
      <c r="D6892" s="224">
        <v>78149</v>
      </c>
      <c r="E6892" s="224">
        <v>5</v>
      </c>
      <c r="F6892" s="224">
        <v>1936</v>
      </c>
    </row>
    <row r="6893" spans="1:6" x14ac:dyDescent="0.25">
      <c r="A6893" s="23">
        <v>44553</v>
      </c>
      <c r="B6893" s="224" t="s">
        <v>451</v>
      </c>
      <c r="C6893" s="224">
        <v>642</v>
      </c>
      <c r="D6893" s="224">
        <v>74305</v>
      </c>
      <c r="E6893" s="224">
        <v>5</v>
      </c>
      <c r="F6893" s="224">
        <v>1643</v>
      </c>
    </row>
    <row r="6894" spans="1:6" x14ac:dyDescent="0.25">
      <c r="A6894" s="23">
        <v>44553</v>
      </c>
      <c r="B6894" s="224" t="s">
        <v>450</v>
      </c>
      <c r="C6894" s="224">
        <v>1393</v>
      </c>
      <c r="D6894" s="224">
        <v>125978</v>
      </c>
      <c r="E6894" s="224">
        <v>6</v>
      </c>
      <c r="F6894" s="224">
        <v>1982</v>
      </c>
    </row>
    <row r="6895" spans="1:6" x14ac:dyDescent="0.25">
      <c r="A6895" s="23">
        <v>44553</v>
      </c>
      <c r="B6895" s="224" t="s">
        <v>449</v>
      </c>
      <c r="C6895" s="224">
        <v>1072</v>
      </c>
      <c r="D6895" s="224">
        <v>119496</v>
      </c>
      <c r="E6895" s="224">
        <v>5</v>
      </c>
      <c r="F6895" s="224">
        <v>2537</v>
      </c>
    </row>
    <row r="6896" spans="1:6" x14ac:dyDescent="0.25">
      <c r="A6896" s="23">
        <v>44553</v>
      </c>
      <c r="B6896" s="224" t="s">
        <v>438</v>
      </c>
      <c r="C6896" s="224">
        <v>4</v>
      </c>
      <c r="D6896" s="224">
        <v>1040</v>
      </c>
      <c r="E6896" s="224">
        <v>0</v>
      </c>
      <c r="F6896" s="224">
        <v>5</v>
      </c>
    </row>
    <row r="6897" spans="1:6" x14ac:dyDescent="0.25">
      <c r="A6897" s="23">
        <v>44553</v>
      </c>
      <c r="B6897" s="224" t="s">
        <v>448</v>
      </c>
      <c r="C6897" s="224"/>
      <c r="D6897" s="224"/>
      <c r="E6897" s="224">
        <v>0</v>
      </c>
      <c r="F6897" s="224">
        <v>7</v>
      </c>
    </row>
    <row r="6898" spans="1:6" x14ac:dyDescent="0.25">
      <c r="A6898" s="23">
        <v>44554</v>
      </c>
      <c r="B6898" s="27" t="s">
        <v>462</v>
      </c>
      <c r="C6898" s="27">
        <v>209</v>
      </c>
      <c r="D6898" s="27">
        <v>23141</v>
      </c>
      <c r="E6898" s="27">
        <v>0</v>
      </c>
      <c r="F6898" s="27">
        <v>552</v>
      </c>
    </row>
    <row r="6899" spans="1:6" x14ac:dyDescent="0.25">
      <c r="A6899" s="23">
        <v>44554</v>
      </c>
      <c r="B6899" s="27" t="s">
        <v>461</v>
      </c>
      <c r="C6899" s="27">
        <v>99</v>
      </c>
      <c r="D6899" s="27">
        <v>12534</v>
      </c>
      <c r="E6899" s="27">
        <v>2</v>
      </c>
      <c r="F6899" s="27">
        <v>340</v>
      </c>
    </row>
    <row r="6900" spans="1:6" x14ac:dyDescent="0.25">
      <c r="A6900" s="23">
        <v>44554</v>
      </c>
      <c r="B6900" s="27" t="s">
        <v>460</v>
      </c>
      <c r="C6900" s="27">
        <v>768</v>
      </c>
      <c r="D6900" s="27">
        <v>100474</v>
      </c>
      <c r="E6900" s="27">
        <v>4</v>
      </c>
      <c r="F6900" s="27">
        <v>2030</v>
      </c>
    </row>
    <row r="6901" spans="1:6" x14ac:dyDescent="0.25">
      <c r="A6901" s="23">
        <v>44554</v>
      </c>
      <c r="B6901" s="27" t="s">
        <v>459</v>
      </c>
      <c r="C6901" s="27">
        <v>13</v>
      </c>
      <c r="D6901" s="27">
        <v>2238</v>
      </c>
    </row>
    <row r="6902" spans="1:6" x14ac:dyDescent="0.25">
      <c r="A6902" s="23">
        <v>44554</v>
      </c>
      <c r="B6902" s="27" t="s">
        <v>458</v>
      </c>
      <c r="C6902" s="27">
        <v>1455</v>
      </c>
      <c r="D6902" s="27">
        <v>138812</v>
      </c>
      <c r="E6902" s="27">
        <v>7</v>
      </c>
      <c r="F6902" s="27">
        <v>2697</v>
      </c>
    </row>
    <row r="6903" spans="1:6" x14ac:dyDescent="0.25">
      <c r="A6903" s="23">
        <v>44554</v>
      </c>
      <c r="B6903" s="27" t="s">
        <v>457</v>
      </c>
      <c r="C6903" s="27">
        <v>73</v>
      </c>
      <c r="D6903" s="27">
        <v>5109</v>
      </c>
      <c r="E6903" s="27">
        <v>0</v>
      </c>
      <c r="F6903" s="27">
        <v>128</v>
      </c>
    </row>
    <row r="6904" spans="1:6" x14ac:dyDescent="0.25">
      <c r="A6904" s="23">
        <v>44554</v>
      </c>
      <c r="B6904" s="27" t="s">
        <v>456</v>
      </c>
      <c r="C6904" s="27">
        <v>770</v>
      </c>
      <c r="D6904" s="27">
        <v>80627</v>
      </c>
      <c r="E6904" s="27">
        <v>3</v>
      </c>
      <c r="F6904" s="27">
        <v>1742</v>
      </c>
    </row>
    <row r="6905" spans="1:6" x14ac:dyDescent="0.25">
      <c r="A6905" s="23">
        <v>44554</v>
      </c>
      <c r="B6905" s="27" t="s">
        <v>455</v>
      </c>
      <c r="C6905" s="27">
        <v>184</v>
      </c>
      <c r="D6905" s="27">
        <v>14941</v>
      </c>
      <c r="E6905" s="27">
        <v>0</v>
      </c>
      <c r="F6905" s="27">
        <v>340</v>
      </c>
    </row>
    <row r="6906" spans="1:6" x14ac:dyDescent="0.25">
      <c r="A6906" s="23">
        <v>44554</v>
      </c>
      <c r="B6906" s="27" t="s">
        <v>454</v>
      </c>
      <c r="C6906" s="27">
        <v>2159</v>
      </c>
      <c r="D6906" s="27">
        <v>196703</v>
      </c>
      <c r="E6906" s="27">
        <v>6</v>
      </c>
      <c r="F6906" s="27">
        <v>4094</v>
      </c>
    </row>
    <row r="6907" spans="1:6" x14ac:dyDescent="0.25">
      <c r="A6907" s="23">
        <v>44554</v>
      </c>
      <c r="B6907" s="27" t="s">
        <v>453</v>
      </c>
      <c r="C6907" s="27">
        <v>25</v>
      </c>
      <c r="D6907" s="27">
        <v>2223</v>
      </c>
    </row>
    <row r="6908" spans="1:6" x14ac:dyDescent="0.25">
      <c r="A6908" s="23">
        <v>44554</v>
      </c>
      <c r="B6908" s="27" t="s">
        <v>452</v>
      </c>
      <c r="C6908" s="27">
        <v>866</v>
      </c>
      <c r="D6908" s="27">
        <v>79015</v>
      </c>
      <c r="E6908" s="27">
        <v>3</v>
      </c>
      <c r="F6908" s="27">
        <v>1939</v>
      </c>
    </row>
    <row r="6909" spans="1:6" x14ac:dyDescent="0.25">
      <c r="A6909" s="23">
        <v>44554</v>
      </c>
      <c r="B6909" s="27" t="s">
        <v>451</v>
      </c>
      <c r="C6909" s="27">
        <v>751</v>
      </c>
      <c r="D6909" s="27">
        <v>75056</v>
      </c>
      <c r="E6909" s="27">
        <v>5</v>
      </c>
      <c r="F6909" s="27">
        <v>1648</v>
      </c>
    </row>
    <row r="6910" spans="1:6" x14ac:dyDescent="0.25">
      <c r="A6910" s="23">
        <v>44554</v>
      </c>
      <c r="B6910" s="27" t="s">
        <v>450</v>
      </c>
      <c r="C6910" s="27">
        <v>1649</v>
      </c>
      <c r="D6910" s="27">
        <v>127627</v>
      </c>
      <c r="E6910" s="27">
        <v>3</v>
      </c>
      <c r="F6910" s="27">
        <v>1985</v>
      </c>
    </row>
    <row r="6911" spans="1:6" x14ac:dyDescent="0.25">
      <c r="A6911" s="23">
        <v>44554</v>
      </c>
      <c r="B6911" s="27" t="s">
        <v>449</v>
      </c>
      <c r="C6911" s="27">
        <v>1021</v>
      </c>
      <c r="D6911" s="27">
        <v>120517</v>
      </c>
      <c r="E6911" s="27">
        <v>6</v>
      </c>
      <c r="F6911" s="27">
        <v>2543</v>
      </c>
    </row>
    <row r="6912" spans="1:6" x14ac:dyDescent="0.25">
      <c r="A6912" s="23">
        <v>44554</v>
      </c>
      <c r="B6912" s="27" t="s">
        <v>438</v>
      </c>
      <c r="C6912" s="27">
        <v>-2</v>
      </c>
      <c r="D6912" s="27">
        <v>1038</v>
      </c>
      <c r="E6912" s="27">
        <v>0</v>
      </c>
      <c r="F6912" s="27">
        <v>5</v>
      </c>
    </row>
    <row r="6913" spans="1:6" x14ac:dyDescent="0.25">
      <c r="A6913" s="23">
        <v>44554</v>
      </c>
      <c r="B6913" s="27" t="s">
        <v>448</v>
      </c>
      <c r="E6913" s="27">
        <v>0</v>
      </c>
      <c r="F6913" s="27">
        <v>7</v>
      </c>
    </row>
    <row r="6914" spans="1:6" s="224" customFormat="1" x14ac:dyDescent="0.25">
      <c r="A6914" s="23">
        <v>44557</v>
      </c>
      <c r="B6914" s="224" t="s">
        <v>462</v>
      </c>
      <c r="C6914" s="224">
        <v>522</v>
      </c>
      <c r="D6914" s="224">
        <v>23663</v>
      </c>
      <c r="E6914" s="224">
        <v>0</v>
      </c>
      <c r="F6914" s="224">
        <v>552</v>
      </c>
    </row>
    <row r="6915" spans="1:6" s="224" customFormat="1" x14ac:dyDescent="0.25">
      <c r="A6915" s="23">
        <v>44557</v>
      </c>
      <c r="B6915" s="224" t="s">
        <v>461</v>
      </c>
      <c r="C6915" s="224">
        <v>173</v>
      </c>
      <c r="D6915" s="224">
        <v>12707</v>
      </c>
      <c r="E6915" s="224">
        <v>0</v>
      </c>
      <c r="F6915" s="224">
        <v>340</v>
      </c>
    </row>
    <row r="6916" spans="1:6" s="224" customFormat="1" x14ac:dyDescent="0.25">
      <c r="A6916" s="23">
        <v>44557</v>
      </c>
      <c r="B6916" s="224" t="s">
        <v>460</v>
      </c>
      <c r="C6916" s="224">
        <v>956</v>
      </c>
      <c r="D6916" s="224">
        <v>101430</v>
      </c>
      <c r="E6916" s="224">
        <v>5</v>
      </c>
      <c r="F6916" s="224">
        <v>2035</v>
      </c>
    </row>
    <row r="6917" spans="1:6" s="224" customFormat="1" x14ac:dyDescent="0.25">
      <c r="A6917" s="23">
        <v>44557</v>
      </c>
      <c r="B6917" s="224" t="s">
        <v>459</v>
      </c>
      <c r="C6917" s="224">
        <v>30</v>
      </c>
      <c r="D6917" s="224">
        <v>2268</v>
      </c>
    </row>
    <row r="6918" spans="1:6" s="224" customFormat="1" x14ac:dyDescent="0.25">
      <c r="A6918" s="23">
        <v>44557</v>
      </c>
      <c r="B6918" s="224" t="s">
        <v>458</v>
      </c>
      <c r="C6918" s="224">
        <v>1569</v>
      </c>
      <c r="D6918" s="224">
        <v>140381</v>
      </c>
      <c r="E6918" s="224">
        <v>3</v>
      </c>
      <c r="F6918" s="224">
        <v>2700</v>
      </c>
    </row>
    <row r="6919" spans="1:6" s="224" customFormat="1" x14ac:dyDescent="0.25">
      <c r="A6919" s="23">
        <v>44557</v>
      </c>
      <c r="B6919" s="224" t="s">
        <v>457</v>
      </c>
      <c r="C6919" s="224">
        <v>92</v>
      </c>
      <c r="D6919" s="224">
        <v>5201</v>
      </c>
      <c r="E6919" s="224">
        <v>0</v>
      </c>
      <c r="F6919" s="224">
        <v>128</v>
      </c>
    </row>
    <row r="6920" spans="1:6" s="224" customFormat="1" x14ac:dyDescent="0.25">
      <c r="A6920" s="23">
        <v>44557</v>
      </c>
      <c r="B6920" s="224" t="s">
        <v>456</v>
      </c>
      <c r="C6920" s="224">
        <v>1095</v>
      </c>
      <c r="D6920" s="224">
        <v>81722</v>
      </c>
      <c r="E6920" s="224">
        <v>2</v>
      </c>
      <c r="F6920" s="224">
        <v>1744</v>
      </c>
    </row>
    <row r="6921" spans="1:6" s="224" customFormat="1" x14ac:dyDescent="0.25">
      <c r="A6921" s="23">
        <v>44557</v>
      </c>
      <c r="B6921" s="224" t="s">
        <v>455</v>
      </c>
      <c r="C6921" s="224">
        <v>229</v>
      </c>
      <c r="D6921" s="224">
        <v>15170</v>
      </c>
      <c r="E6921" s="224">
        <v>2</v>
      </c>
      <c r="F6921" s="224">
        <v>342</v>
      </c>
    </row>
    <row r="6922" spans="1:6" s="224" customFormat="1" x14ac:dyDescent="0.25">
      <c r="A6922" s="23">
        <v>44557</v>
      </c>
      <c r="B6922" s="224" t="s">
        <v>454</v>
      </c>
      <c r="C6922" s="224">
        <v>2568</v>
      </c>
      <c r="D6922" s="224">
        <v>199271</v>
      </c>
      <c r="E6922" s="224">
        <v>3</v>
      </c>
      <c r="F6922" s="224">
        <v>4097</v>
      </c>
    </row>
    <row r="6923" spans="1:6" s="224" customFormat="1" x14ac:dyDescent="0.25">
      <c r="A6923" s="23">
        <v>44557</v>
      </c>
      <c r="B6923" s="224" t="s">
        <v>453</v>
      </c>
      <c r="C6923" s="224">
        <v>15</v>
      </c>
      <c r="D6923" s="224">
        <v>2238</v>
      </c>
    </row>
    <row r="6924" spans="1:6" s="224" customFormat="1" x14ac:dyDescent="0.25">
      <c r="A6924" s="23">
        <v>44557</v>
      </c>
      <c r="B6924" s="224" t="s">
        <v>452</v>
      </c>
      <c r="C6924" s="224">
        <v>1195</v>
      </c>
      <c r="D6924" s="224">
        <v>80210</v>
      </c>
      <c r="E6924" s="224">
        <v>2</v>
      </c>
      <c r="F6924" s="224">
        <v>1941</v>
      </c>
    </row>
    <row r="6925" spans="1:6" s="224" customFormat="1" x14ac:dyDescent="0.25">
      <c r="A6925" s="23">
        <v>44557</v>
      </c>
      <c r="B6925" s="224" t="s">
        <v>451</v>
      </c>
      <c r="C6925" s="224">
        <v>1031</v>
      </c>
      <c r="D6925" s="224">
        <v>76087</v>
      </c>
      <c r="E6925" s="224">
        <v>4</v>
      </c>
      <c r="F6925" s="224">
        <v>1652</v>
      </c>
    </row>
    <row r="6926" spans="1:6" s="224" customFormat="1" x14ac:dyDescent="0.25">
      <c r="A6926" s="23">
        <v>44557</v>
      </c>
      <c r="B6926" s="224" t="s">
        <v>450</v>
      </c>
      <c r="C6926" s="224">
        <v>2082</v>
      </c>
      <c r="D6926" s="224">
        <v>129709</v>
      </c>
      <c r="E6926" s="224">
        <v>0</v>
      </c>
      <c r="F6926" s="224">
        <v>1985</v>
      </c>
    </row>
    <row r="6927" spans="1:6" s="224" customFormat="1" x14ac:dyDescent="0.25">
      <c r="A6927" s="23">
        <v>44557</v>
      </c>
      <c r="B6927" s="224" t="s">
        <v>449</v>
      </c>
      <c r="C6927" s="224">
        <v>1366</v>
      </c>
      <c r="D6927" s="224">
        <v>121883</v>
      </c>
      <c r="E6927" s="224">
        <v>4</v>
      </c>
      <c r="F6927" s="224">
        <v>2547</v>
      </c>
    </row>
    <row r="6928" spans="1:6" s="224" customFormat="1" x14ac:dyDescent="0.25">
      <c r="A6928" s="23">
        <v>44557</v>
      </c>
      <c r="B6928" s="224" t="s">
        <v>438</v>
      </c>
      <c r="C6928" s="224">
        <v>60</v>
      </c>
      <c r="D6928" s="224">
        <v>1098</v>
      </c>
      <c r="E6928" s="224">
        <v>0</v>
      </c>
      <c r="F6928" s="224">
        <v>5</v>
      </c>
    </row>
    <row r="6929" spans="1:6" s="224" customFormat="1" x14ac:dyDescent="0.25">
      <c r="A6929" s="23">
        <v>44557</v>
      </c>
      <c r="B6929" s="224" t="s">
        <v>448</v>
      </c>
      <c r="E6929" s="224">
        <v>0</v>
      </c>
      <c r="F6929" s="224">
        <v>7</v>
      </c>
    </row>
    <row r="6930" spans="1:6" x14ac:dyDescent="0.25">
      <c r="A6930" s="23">
        <v>44558</v>
      </c>
      <c r="B6930" s="27" t="s">
        <v>462</v>
      </c>
      <c r="C6930" s="27">
        <v>182</v>
      </c>
      <c r="D6930" s="27">
        <v>23845</v>
      </c>
      <c r="E6930" s="27">
        <v>2</v>
      </c>
      <c r="F6930" s="27">
        <v>554</v>
      </c>
    </row>
    <row r="6931" spans="1:6" x14ac:dyDescent="0.25">
      <c r="A6931" s="23">
        <v>44558</v>
      </c>
      <c r="B6931" s="27" t="s">
        <v>461</v>
      </c>
      <c r="C6931" s="27">
        <v>87</v>
      </c>
      <c r="D6931" s="27">
        <v>12794</v>
      </c>
      <c r="E6931" s="27">
        <v>1</v>
      </c>
      <c r="F6931" s="27">
        <v>341</v>
      </c>
    </row>
    <row r="6932" spans="1:6" x14ac:dyDescent="0.25">
      <c r="A6932" s="23">
        <v>44558</v>
      </c>
      <c r="B6932" s="27" t="s">
        <v>460</v>
      </c>
      <c r="C6932" s="27">
        <v>727</v>
      </c>
      <c r="D6932" s="27">
        <v>102157</v>
      </c>
      <c r="E6932" s="27">
        <v>11</v>
      </c>
      <c r="F6932" s="27">
        <v>2046</v>
      </c>
    </row>
    <row r="6933" spans="1:6" x14ac:dyDescent="0.25">
      <c r="A6933" s="23">
        <v>44558</v>
      </c>
      <c r="B6933" s="27" t="s">
        <v>459</v>
      </c>
      <c r="C6933" s="27">
        <v>30</v>
      </c>
      <c r="D6933" s="27">
        <v>2298</v>
      </c>
    </row>
    <row r="6934" spans="1:6" x14ac:dyDescent="0.25">
      <c r="A6934" s="23">
        <v>44558</v>
      </c>
      <c r="B6934" s="27" t="s">
        <v>458</v>
      </c>
      <c r="C6934" s="27">
        <v>1142</v>
      </c>
      <c r="D6934" s="27">
        <v>141523</v>
      </c>
      <c r="E6934" s="27">
        <v>6</v>
      </c>
      <c r="F6934" s="27">
        <v>2706</v>
      </c>
    </row>
    <row r="6935" spans="1:6" x14ac:dyDescent="0.25">
      <c r="A6935" s="23">
        <v>44558</v>
      </c>
      <c r="B6935" s="27" t="s">
        <v>457</v>
      </c>
      <c r="C6935" s="27">
        <v>103</v>
      </c>
      <c r="D6935" s="27">
        <v>5304</v>
      </c>
      <c r="E6935" s="27">
        <v>0</v>
      </c>
      <c r="F6935" s="27">
        <v>128</v>
      </c>
    </row>
    <row r="6936" spans="1:6" x14ac:dyDescent="0.25">
      <c r="A6936" s="23">
        <v>44558</v>
      </c>
      <c r="B6936" s="27" t="s">
        <v>456</v>
      </c>
      <c r="C6936" s="27">
        <v>1023</v>
      </c>
      <c r="D6936" s="27">
        <v>82745</v>
      </c>
      <c r="E6936" s="27">
        <v>4</v>
      </c>
      <c r="F6936" s="27">
        <v>1748</v>
      </c>
    </row>
    <row r="6937" spans="1:6" x14ac:dyDescent="0.25">
      <c r="A6937" s="23">
        <v>44558</v>
      </c>
      <c r="B6937" s="27" t="s">
        <v>455</v>
      </c>
      <c r="C6937" s="27">
        <v>154</v>
      </c>
      <c r="D6937" s="27">
        <v>15324</v>
      </c>
      <c r="E6937" s="27">
        <v>1</v>
      </c>
      <c r="F6937" s="27">
        <v>343</v>
      </c>
    </row>
    <row r="6938" spans="1:6" x14ac:dyDescent="0.25">
      <c r="A6938" s="23">
        <v>44558</v>
      </c>
      <c r="B6938" s="27" t="s">
        <v>454</v>
      </c>
      <c r="C6938" s="27">
        <v>2061</v>
      </c>
      <c r="D6938" s="27">
        <v>201332</v>
      </c>
      <c r="E6938" s="27">
        <v>12</v>
      </c>
      <c r="F6938" s="27">
        <v>4109</v>
      </c>
    </row>
    <row r="6939" spans="1:6" x14ac:dyDescent="0.25">
      <c r="A6939" s="23">
        <v>44558</v>
      </c>
      <c r="B6939" s="27" t="s">
        <v>453</v>
      </c>
      <c r="C6939" s="27">
        <v>5</v>
      </c>
      <c r="D6939" s="27">
        <v>2243</v>
      </c>
    </row>
    <row r="6940" spans="1:6" x14ac:dyDescent="0.25">
      <c r="A6940" s="23">
        <v>44558</v>
      </c>
      <c r="B6940" s="27" t="s">
        <v>452</v>
      </c>
      <c r="C6940" s="27">
        <v>1003</v>
      </c>
      <c r="D6940" s="27">
        <v>81213</v>
      </c>
      <c r="E6940" s="27">
        <v>6</v>
      </c>
      <c r="F6940" s="27">
        <v>1947</v>
      </c>
    </row>
    <row r="6941" spans="1:6" x14ac:dyDescent="0.25">
      <c r="A6941" s="23">
        <v>44558</v>
      </c>
      <c r="B6941" s="27" t="s">
        <v>451</v>
      </c>
      <c r="C6941" s="27">
        <v>586</v>
      </c>
      <c r="D6941" s="27">
        <v>76673</v>
      </c>
      <c r="E6941" s="27">
        <v>9</v>
      </c>
      <c r="F6941" s="27">
        <v>1661</v>
      </c>
    </row>
    <row r="6942" spans="1:6" x14ac:dyDescent="0.25">
      <c r="A6942" s="23">
        <v>44558</v>
      </c>
      <c r="B6942" s="27" t="s">
        <v>450</v>
      </c>
      <c r="C6942" s="27">
        <v>1242</v>
      </c>
      <c r="D6942" s="27">
        <v>130951</v>
      </c>
      <c r="E6942" s="27">
        <v>4</v>
      </c>
      <c r="F6942" s="27">
        <v>1989</v>
      </c>
    </row>
    <row r="6943" spans="1:6" x14ac:dyDescent="0.25">
      <c r="A6943" s="23">
        <v>44558</v>
      </c>
      <c r="B6943" s="27" t="s">
        <v>449</v>
      </c>
      <c r="C6943" s="27">
        <v>865</v>
      </c>
      <c r="D6943" s="27">
        <v>122748</v>
      </c>
      <c r="E6943" s="27">
        <v>7</v>
      </c>
      <c r="F6943" s="27">
        <v>2554</v>
      </c>
    </row>
    <row r="6944" spans="1:6" x14ac:dyDescent="0.25">
      <c r="A6944" s="23">
        <v>44558</v>
      </c>
      <c r="B6944" s="27" t="s">
        <v>438</v>
      </c>
      <c r="C6944" s="27">
        <v>18</v>
      </c>
      <c r="D6944" s="27">
        <v>1116</v>
      </c>
      <c r="E6944" s="27">
        <v>0</v>
      </c>
      <c r="F6944" s="27">
        <v>5</v>
      </c>
    </row>
    <row r="6945" spans="1:6" x14ac:dyDescent="0.25">
      <c r="A6945" s="23">
        <v>44558</v>
      </c>
      <c r="B6945" s="27" t="s">
        <v>448</v>
      </c>
      <c r="E6945" s="27">
        <v>0</v>
      </c>
      <c r="F6945" s="27">
        <v>7</v>
      </c>
    </row>
    <row r="6946" spans="1:6" x14ac:dyDescent="0.25">
      <c r="A6946" s="23">
        <v>44559</v>
      </c>
      <c r="B6946" s="224" t="s">
        <v>462</v>
      </c>
      <c r="C6946" s="224">
        <v>260</v>
      </c>
      <c r="D6946" s="224">
        <v>24105</v>
      </c>
      <c r="E6946" s="224">
        <v>2</v>
      </c>
      <c r="F6946" s="224">
        <v>556</v>
      </c>
    </row>
    <row r="6947" spans="1:6" x14ac:dyDescent="0.25">
      <c r="A6947" s="23">
        <v>44559</v>
      </c>
      <c r="B6947" s="224" t="s">
        <v>461</v>
      </c>
      <c r="C6947" s="224">
        <v>136</v>
      </c>
      <c r="D6947" s="224">
        <v>12930</v>
      </c>
      <c r="E6947" s="224">
        <v>0</v>
      </c>
      <c r="F6947" s="224">
        <v>341</v>
      </c>
    </row>
    <row r="6948" spans="1:6" x14ac:dyDescent="0.25">
      <c r="A6948" s="23">
        <v>44559</v>
      </c>
      <c r="B6948" s="224" t="s">
        <v>460</v>
      </c>
      <c r="C6948" s="224">
        <v>1090</v>
      </c>
      <c r="D6948" s="224">
        <v>103247</v>
      </c>
      <c r="E6948" s="224">
        <v>9</v>
      </c>
      <c r="F6948" s="224">
        <v>2055</v>
      </c>
    </row>
    <row r="6949" spans="1:6" x14ac:dyDescent="0.25">
      <c r="A6949" s="23">
        <v>44559</v>
      </c>
      <c r="B6949" s="224" t="s">
        <v>459</v>
      </c>
      <c r="C6949" s="224">
        <v>30</v>
      </c>
      <c r="D6949" s="224">
        <v>2328</v>
      </c>
      <c r="E6949" s="224"/>
      <c r="F6949" s="224"/>
    </row>
    <row r="6950" spans="1:6" x14ac:dyDescent="0.25">
      <c r="A6950" s="23">
        <v>44559</v>
      </c>
      <c r="B6950" s="224" t="s">
        <v>458</v>
      </c>
      <c r="C6950" s="224">
        <v>2295</v>
      </c>
      <c r="D6950" s="224">
        <v>143818</v>
      </c>
      <c r="E6950" s="224">
        <v>6</v>
      </c>
      <c r="F6950" s="224">
        <v>2712</v>
      </c>
    </row>
    <row r="6951" spans="1:6" x14ac:dyDescent="0.25">
      <c r="A6951" s="23">
        <v>44559</v>
      </c>
      <c r="B6951" s="224" t="s">
        <v>457</v>
      </c>
      <c r="C6951" s="224">
        <v>77</v>
      </c>
      <c r="D6951" s="224">
        <v>5381</v>
      </c>
      <c r="E6951" s="224">
        <v>0</v>
      </c>
      <c r="F6951" s="224">
        <v>128</v>
      </c>
    </row>
    <row r="6952" spans="1:6" x14ac:dyDescent="0.25">
      <c r="A6952" s="23">
        <v>44559</v>
      </c>
      <c r="B6952" s="224" t="s">
        <v>456</v>
      </c>
      <c r="C6952" s="224">
        <v>1184</v>
      </c>
      <c r="D6952" s="224">
        <v>83929</v>
      </c>
      <c r="E6952" s="224">
        <v>2</v>
      </c>
      <c r="F6952" s="224">
        <v>1750</v>
      </c>
    </row>
    <row r="6953" spans="1:6" x14ac:dyDescent="0.25">
      <c r="A6953" s="23">
        <v>44559</v>
      </c>
      <c r="B6953" s="224" t="s">
        <v>455</v>
      </c>
      <c r="C6953" s="224">
        <v>128</v>
      </c>
      <c r="D6953" s="224">
        <v>15452</v>
      </c>
      <c r="E6953" s="224">
        <v>0</v>
      </c>
      <c r="F6953" s="224">
        <v>343</v>
      </c>
    </row>
    <row r="6954" spans="1:6" x14ac:dyDescent="0.25">
      <c r="A6954" s="23">
        <v>44559</v>
      </c>
      <c r="B6954" s="224" t="s">
        <v>454</v>
      </c>
      <c r="C6954" s="224">
        <v>3306</v>
      </c>
      <c r="D6954" s="224">
        <v>204638</v>
      </c>
      <c r="E6954" s="224">
        <v>8</v>
      </c>
      <c r="F6954" s="224">
        <v>4117</v>
      </c>
    </row>
    <row r="6955" spans="1:6" x14ac:dyDescent="0.25">
      <c r="A6955" s="23">
        <v>44559</v>
      </c>
      <c r="B6955" s="224" t="s">
        <v>453</v>
      </c>
      <c r="C6955" s="224">
        <v>26</v>
      </c>
      <c r="D6955" s="224">
        <v>2269</v>
      </c>
      <c r="E6955" s="224"/>
      <c r="F6955" s="224"/>
    </row>
    <row r="6956" spans="1:6" x14ac:dyDescent="0.25">
      <c r="A6956" s="23">
        <v>44559</v>
      </c>
      <c r="B6956" s="224" t="s">
        <v>452</v>
      </c>
      <c r="C6956" s="224">
        <v>1523</v>
      </c>
      <c r="D6956" s="224">
        <v>82736</v>
      </c>
      <c r="E6956" s="224">
        <v>2</v>
      </c>
      <c r="F6956" s="224">
        <v>1949</v>
      </c>
    </row>
    <row r="6957" spans="1:6" x14ac:dyDescent="0.25">
      <c r="A6957" s="23">
        <v>44559</v>
      </c>
      <c r="B6957" s="224" t="s">
        <v>451</v>
      </c>
      <c r="C6957" s="224">
        <v>1039</v>
      </c>
      <c r="D6957" s="224">
        <v>77712</v>
      </c>
      <c r="E6957" s="224">
        <v>3</v>
      </c>
      <c r="F6957" s="224">
        <v>1664</v>
      </c>
    </row>
    <row r="6958" spans="1:6" x14ac:dyDescent="0.25">
      <c r="A6958" s="23">
        <v>44559</v>
      </c>
      <c r="B6958" s="224" t="s">
        <v>450</v>
      </c>
      <c r="C6958" s="224">
        <v>2354</v>
      </c>
      <c r="D6958" s="224">
        <v>133305</v>
      </c>
      <c r="E6958" s="224">
        <v>3</v>
      </c>
      <c r="F6958" s="224">
        <v>1992</v>
      </c>
    </row>
    <row r="6959" spans="1:6" x14ac:dyDescent="0.25">
      <c r="A6959" s="23">
        <v>44559</v>
      </c>
      <c r="B6959" s="224" t="s">
        <v>449</v>
      </c>
      <c r="C6959" s="224">
        <v>1656</v>
      </c>
      <c r="D6959" s="224">
        <v>124404</v>
      </c>
      <c r="E6959" s="224">
        <v>10</v>
      </c>
      <c r="F6959" s="224">
        <v>2564</v>
      </c>
    </row>
    <row r="6960" spans="1:6" x14ac:dyDescent="0.25">
      <c r="A6960" s="23">
        <v>44559</v>
      </c>
      <c r="B6960" s="224" t="s">
        <v>438</v>
      </c>
      <c r="C6960" s="224">
        <v>59</v>
      </c>
      <c r="D6960" s="224">
        <v>1175</v>
      </c>
      <c r="E6960" s="224">
        <v>0</v>
      </c>
      <c r="F6960" s="224">
        <v>5</v>
      </c>
    </row>
    <row r="6961" spans="1:6" x14ac:dyDescent="0.25">
      <c r="A6961" s="23">
        <v>44559</v>
      </c>
      <c r="B6961" s="224" t="s">
        <v>448</v>
      </c>
      <c r="C6961" s="224"/>
      <c r="D6961" s="224"/>
      <c r="E6961" s="224">
        <v>0</v>
      </c>
      <c r="F6961" s="224">
        <v>7</v>
      </c>
    </row>
    <row r="6962" spans="1:6" x14ac:dyDescent="0.25">
      <c r="A6962" s="23">
        <v>44560</v>
      </c>
      <c r="B6962" s="27" t="s">
        <v>462</v>
      </c>
      <c r="C6962" s="27">
        <v>285</v>
      </c>
      <c r="D6962" s="27">
        <v>24390</v>
      </c>
      <c r="E6962" s="27">
        <v>0</v>
      </c>
      <c r="F6962" s="27">
        <v>556</v>
      </c>
    </row>
    <row r="6963" spans="1:6" x14ac:dyDescent="0.25">
      <c r="A6963" s="23">
        <v>44560</v>
      </c>
      <c r="B6963" s="27" t="s">
        <v>461</v>
      </c>
      <c r="C6963" s="27">
        <v>187</v>
      </c>
      <c r="D6963" s="27">
        <v>13117</v>
      </c>
      <c r="E6963" s="27">
        <v>1</v>
      </c>
      <c r="F6963" s="27">
        <v>342</v>
      </c>
    </row>
    <row r="6964" spans="1:6" x14ac:dyDescent="0.25">
      <c r="A6964" s="23">
        <v>44560</v>
      </c>
      <c r="B6964" s="27" t="s">
        <v>460</v>
      </c>
      <c r="C6964" s="27">
        <v>1781</v>
      </c>
      <c r="D6964" s="27">
        <v>105028</v>
      </c>
      <c r="E6964" s="27">
        <v>6</v>
      </c>
      <c r="F6964" s="27">
        <v>2061</v>
      </c>
    </row>
    <row r="6965" spans="1:6" x14ac:dyDescent="0.25">
      <c r="A6965" s="23">
        <v>44560</v>
      </c>
      <c r="B6965" s="27" t="s">
        <v>459</v>
      </c>
      <c r="C6965" s="27">
        <v>12</v>
      </c>
      <c r="D6965" s="27">
        <v>2340</v>
      </c>
    </row>
    <row r="6966" spans="1:6" x14ac:dyDescent="0.25">
      <c r="A6966" s="23">
        <v>44560</v>
      </c>
      <c r="B6966" s="27" t="s">
        <v>458</v>
      </c>
      <c r="C6966" s="27">
        <v>3063</v>
      </c>
      <c r="D6966" s="27">
        <v>146881</v>
      </c>
      <c r="E6966" s="27">
        <v>5</v>
      </c>
      <c r="F6966" s="27">
        <v>2717</v>
      </c>
    </row>
    <row r="6967" spans="1:6" x14ac:dyDescent="0.25">
      <c r="A6967" s="23">
        <v>44560</v>
      </c>
      <c r="B6967" s="27" t="s">
        <v>457</v>
      </c>
      <c r="C6967" s="27">
        <v>100</v>
      </c>
      <c r="D6967" s="27">
        <v>5481</v>
      </c>
      <c r="E6967" s="27">
        <v>1</v>
      </c>
      <c r="F6967" s="27">
        <v>129</v>
      </c>
    </row>
    <row r="6968" spans="1:6" x14ac:dyDescent="0.25">
      <c r="A6968" s="23">
        <v>44560</v>
      </c>
      <c r="B6968" s="27" t="s">
        <v>456</v>
      </c>
      <c r="C6968" s="27">
        <v>1802</v>
      </c>
      <c r="D6968" s="27">
        <v>85731</v>
      </c>
      <c r="E6968" s="27">
        <v>2</v>
      </c>
      <c r="F6968" s="27">
        <v>1752</v>
      </c>
    </row>
    <row r="6969" spans="1:6" x14ac:dyDescent="0.25">
      <c r="A6969" s="23">
        <v>44560</v>
      </c>
      <c r="B6969" s="27" t="s">
        <v>455</v>
      </c>
      <c r="C6969" s="27">
        <v>249</v>
      </c>
      <c r="D6969" s="27">
        <v>15701</v>
      </c>
      <c r="E6969" s="27">
        <v>1</v>
      </c>
      <c r="F6969" s="27">
        <v>344</v>
      </c>
    </row>
    <row r="6970" spans="1:6" x14ac:dyDescent="0.25">
      <c r="A6970" s="23">
        <v>44560</v>
      </c>
      <c r="B6970" s="27" t="s">
        <v>454</v>
      </c>
      <c r="C6970" s="27">
        <v>4227</v>
      </c>
      <c r="D6970" s="27">
        <v>208865</v>
      </c>
      <c r="E6970" s="27">
        <v>7</v>
      </c>
      <c r="F6970" s="27">
        <v>4124</v>
      </c>
    </row>
    <row r="6971" spans="1:6" x14ac:dyDescent="0.25">
      <c r="A6971" s="23">
        <v>44560</v>
      </c>
      <c r="B6971" s="27" t="s">
        <v>453</v>
      </c>
      <c r="C6971" s="27">
        <v>38</v>
      </c>
      <c r="D6971" s="27">
        <v>2307</v>
      </c>
    </row>
    <row r="6972" spans="1:6" x14ac:dyDescent="0.25">
      <c r="A6972" s="23">
        <v>44560</v>
      </c>
      <c r="B6972" s="27" t="s">
        <v>452</v>
      </c>
      <c r="C6972" s="27">
        <v>2126</v>
      </c>
      <c r="D6972" s="27">
        <v>84862</v>
      </c>
      <c r="E6972" s="27">
        <v>2</v>
      </c>
      <c r="F6972" s="27">
        <v>1951</v>
      </c>
    </row>
    <row r="6973" spans="1:6" x14ac:dyDescent="0.25">
      <c r="A6973" s="23">
        <v>44560</v>
      </c>
      <c r="B6973" s="27" t="s">
        <v>451</v>
      </c>
      <c r="C6973" s="27">
        <v>1482</v>
      </c>
      <c r="D6973" s="27">
        <v>79194</v>
      </c>
      <c r="E6973" s="27">
        <v>3</v>
      </c>
      <c r="F6973" s="27">
        <v>1667</v>
      </c>
    </row>
    <row r="6974" spans="1:6" x14ac:dyDescent="0.25">
      <c r="A6974" s="23">
        <v>44560</v>
      </c>
      <c r="B6974" s="27" t="s">
        <v>450</v>
      </c>
      <c r="C6974" s="27">
        <v>3231</v>
      </c>
      <c r="D6974" s="27">
        <v>136536</v>
      </c>
      <c r="E6974" s="27">
        <v>3</v>
      </c>
      <c r="F6974" s="27">
        <v>1995</v>
      </c>
    </row>
    <row r="6975" spans="1:6" x14ac:dyDescent="0.25">
      <c r="A6975" s="23">
        <v>44560</v>
      </c>
      <c r="B6975" s="27" t="s">
        <v>449</v>
      </c>
      <c r="C6975" s="27">
        <v>2488</v>
      </c>
      <c r="D6975" s="27">
        <v>126892</v>
      </c>
      <c r="E6975" s="27">
        <v>7</v>
      </c>
      <c r="F6975" s="27">
        <v>2571</v>
      </c>
    </row>
    <row r="6976" spans="1:6" x14ac:dyDescent="0.25">
      <c r="A6976" s="23">
        <v>44560</v>
      </c>
      <c r="B6976" s="27" t="s">
        <v>438</v>
      </c>
      <c r="C6976" s="27">
        <v>66</v>
      </c>
      <c r="D6976" s="27">
        <v>1241</v>
      </c>
      <c r="E6976" s="27">
        <v>0</v>
      </c>
      <c r="F6976" s="27">
        <v>5</v>
      </c>
    </row>
    <row r="6977" spans="1:6" x14ac:dyDescent="0.25">
      <c r="A6977" s="23">
        <v>44560</v>
      </c>
      <c r="B6977" s="27" t="s">
        <v>448</v>
      </c>
      <c r="E6977" s="27">
        <v>0</v>
      </c>
      <c r="F6977" s="27">
        <v>7</v>
      </c>
    </row>
    <row r="6978" spans="1:6" x14ac:dyDescent="0.25">
      <c r="A6978" s="23">
        <v>44561</v>
      </c>
      <c r="B6978" s="224" t="s">
        <v>462</v>
      </c>
      <c r="C6978" s="224">
        <v>260</v>
      </c>
      <c r="D6978" s="224">
        <v>24650</v>
      </c>
      <c r="E6978" s="224">
        <v>3</v>
      </c>
      <c r="F6978" s="224">
        <v>559</v>
      </c>
    </row>
    <row r="6979" spans="1:6" x14ac:dyDescent="0.25">
      <c r="A6979" s="23">
        <v>44561</v>
      </c>
      <c r="B6979" s="224" t="s">
        <v>461</v>
      </c>
      <c r="C6979" s="224">
        <v>233</v>
      </c>
      <c r="D6979" s="224">
        <v>13350</v>
      </c>
      <c r="E6979" s="224">
        <v>2</v>
      </c>
      <c r="F6979" s="224">
        <v>344</v>
      </c>
    </row>
    <row r="6980" spans="1:6" x14ac:dyDescent="0.25">
      <c r="A6980" s="23">
        <v>44561</v>
      </c>
      <c r="B6980" s="224" t="s">
        <v>460</v>
      </c>
      <c r="C6980" s="224">
        <v>1714</v>
      </c>
      <c r="D6980" s="224">
        <v>106742</v>
      </c>
      <c r="E6980" s="224">
        <v>8</v>
      </c>
      <c r="F6980" s="224">
        <v>2069</v>
      </c>
    </row>
    <row r="6981" spans="1:6" x14ac:dyDescent="0.25">
      <c r="A6981" s="23">
        <v>44561</v>
      </c>
      <c r="B6981" s="224" t="s">
        <v>459</v>
      </c>
      <c r="C6981" s="224">
        <v>34</v>
      </c>
      <c r="D6981" s="224">
        <v>2374</v>
      </c>
      <c r="E6981" s="224"/>
      <c r="F6981" s="224"/>
    </row>
    <row r="6982" spans="1:6" x14ac:dyDescent="0.25">
      <c r="A6982" s="23">
        <v>44561</v>
      </c>
      <c r="B6982" s="224" t="s">
        <v>458</v>
      </c>
      <c r="C6982" s="224">
        <v>3106</v>
      </c>
      <c r="D6982" s="224">
        <v>149987</v>
      </c>
      <c r="E6982" s="224">
        <v>5</v>
      </c>
      <c r="F6982" s="224">
        <v>2722</v>
      </c>
    </row>
    <row r="6983" spans="1:6" x14ac:dyDescent="0.25">
      <c r="A6983" s="23">
        <v>44561</v>
      </c>
      <c r="B6983" s="224" t="s">
        <v>457</v>
      </c>
      <c r="C6983" s="224">
        <v>143</v>
      </c>
      <c r="D6983" s="224">
        <v>5624</v>
      </c>
      <c r="E6983" s="224">
        <v>2</v>
      </c>
      <c r="F6983" s="224">
        <v>131</v>
      </c>
    </row>
    <row r="6984" spans="1:6" x14ac:dyDescent="0.25">
      <c r="A6984" s="23">
        <v>44561</v>
      </c>
      <c r="B6984" s="224" t="s">
        <v>456</v>
      </c>
      <c r="C6984" s="224">
        <v>2216</v>
      </c>
      <c r="D6984" s="224">
        <v>87947</v>
      </c>
      <c r="E6984" s="224">
        <v>5</v>
      </c>
      <c r="F6984" s="224">
        <v>1757</v>
      </c>
    </row>
    <row r="6985" spans="1:6" x14ac:dyDescent="0.25">
      <c r="A6985" s="23">
        <v>44561</v>
      </c>
      <c r="B6985" s="224" t="s">
        <v>455</v>
      </c>
      <c r="C6985" s="224">
        <v>287</v>
      </c>
      <c r="D6985" s="224">
        <v>15988</v>
      </c>
      <c r="E6985" s="224">
        <v>3</v>
      </c>
      <c r="F6985" s="224">
        <v>347</v>
      </c>
    </row>
    <row r="6986" spans="1:6" x14ac:dyDescent="0.25">
      <c r="A6986" s="23">
        <v>44561</v>
      </c>
      <c r="B6986" s="224" t="s">
        <v>454</v>
      </c>
      <c r="C6986" s="224">
        <v>4621</v>
      </c>
      <c r="D6986" s="224">
        <v>213486</v>
      </c>
      <c r="E6986" s="224">
        <v>5</v>
      </c>
      <c r="F6986" s="224">
        <v>4129</v>
      </c>
    </row>
    <row r="6987" spans="1:6" x14ac:dyDescent="0.25">
      <c r="A6987" s="23">
        <v>44561</v>
      </c>
      <c r="B6987" s="224" t="s">
        <v>453</v>
      </c>
      <c r="C6987" s="224">
        <v>18</v>
      </c>
      <c r="D6987" s="224">
        <v>2325</v>
      </c>
      <c r="E6987" s="224"/>
      <c r="F6987" s="224"/>
    </row>
    <row r="6988" spans="1:6" x14ac:dyDescent="0.25">
      <c r="A6988" s="23">
        <v>44561</v>
      </c>
      <c r="B6988" s="224" t="s">
        <v>452</v>
      </c>
      <c r="C6988" s="224">
        <v>1987</v>
      </c>
      <c r="D6988" s="224">
        <v>86849</v>
      </c>
      <c r="E6988" s="224">
        <v>3</v>
      </c>
      <c r="F6988" s="224">
        <v>1954</v>
      </c>
    </row>
    <row r="6989" spans="1:6" x14ac:dyDescent="0.25">
      <c r="A6989" s="23">
        <v>44561</v>
      </c>
      <c r="B6989" s="224" t="s">
        <v>451</v>
      </c>
      <c r="C6989" s="224">
        <v>1670</v>
      </c>
      <c r="D6989" s="224">
        <v>80864</v>
      </c>
      <c r="E6989" s="224">
        <v>4</v>
      </c>
      <c r="F6989" s="224">
        <v>1671</v>
      </c>
    </row>
    <row r="6990" spans="1:6" x14ac:dyDescent="0.25">
      <c r="A6990" s="23">
        <v>44561</v>
      </c>
      <c r="B6990" s="224" t="s">
        <v>450</v>
      </c>
      <c r="C6990" s="224">
        <v>3168</v>
      </c>
      <c r="D6990" s="224">
        <v>139704</v>
      </c>
      <c r="E6990" s="224">
        <v>5</v>
      </c>
      <c r="F6990" s="224">
        <v>2000</v>
      </c>
    </row>
    <row r="6991" spans="1:6" x14ac:dyDescent="0.25">
      <c r="A6991" s="23">
        <v>44561</v>
      </c>
      <c r="B6991" s="224" t="s">
        <v>449</v>
      </c>
      <c r="C6991" s="224">
        <v>1879</v>
      </c>
      <c r="D6991" s="224">
        <v>128771</v>
      </c>
      <c r="E6991" s="224">
        <v>7</v>
      </c>
      <c r="F6991" s="224">
        <v>2578</v>
      </c>
    </row>
    <row r="6992" spans="1:6" x14ac:dyDescent="0.25">
      <c r="A6992" s="23">
        <v>44561</v>
      </c>
      <c r="B6992" s="224" t="s">
        <v>438</v>
      </c>
      <c r="C6992" s="224">
        <v>61</v>
      </c>
      <c r="D6992" s="224">
        <v>1302</v>
      </c>
      <c r="E6992" s="224">
        <v>0</v>
      </c>
      <c r="F6992" s="224">
        <v>5</v>
      </c>
    </row>
    <row r="6993" spans="1:6" x14ac:dyDescent="0.25">
      <c r="A6993" s="23">
        <v>44561</v>
      </c>
      <c r="B6993" s="224" t="s">
        <v>448</v>
      </c>
      <c r="C6993" s="224"/>
      <c r="D6993" s="224"/>
      <c r="E6993" s="224">
        <v>0</v>
      </c>
      <c r="F6993" s="224">
        <v>7</v>
      </c>
    </row>
    <row r="6994" spans="1:6" x14ac:dyDescent="0.25">
      <c r="A6994" s="23">
        <v>44564</v>
      </c>
      <c r="B6994" s="27" t="s">
        <v>462</v>
      </c>
      <c r="C6994" s="27">
        <v>640</v>
      </c>
      <c r="D6994" s="27">
        <v>25290</v>
      </c>
      <c r="E6994" s="27">
        <v>1</v>
      </c>
      <c r="F6994" s="27">
        <v>560</v>
      </c>
    </row>
    <row r="6995" spans="1:6" x14ac:dyDescent="0.25">
      <c r="A6995" s="23">
        <v>44564</v>
      </c>
      <c r="B6995" s="27" t="s">
        <v>461</v>
      </c>
      <c r="C6995" s="27">
        <v>522</v>
      </c>
      <c r="D6995" s="27">
        <v>13872</v>
      </c>
      <c r="E6995" s="27">
        <v>0</v>
      </c>
      <c r="F6995" s="27">
        <v>344</v>
      </c>
    </row>
    <row r="6996" spans="1:6" x14ac:dyDescent="0.25">
      <c r="A6996" s="23">
        <v>44564</v>
      </c>
      <c r="B6996" s="27" t="s">
        <v>460</v>
      </c>
      <c r="C6996" s="27">
        <v>2386</v>
      </c>
      <c r="D6996" s="27">
        <v>109128</v>
      </c>
      <c r="E6996" s="27">
        <v>5</v>
      </c>
      <c r="F6996" s="27">
        <v>2074</v>
      </c>
    </row>
    <row r="6997" spans="1:6" x14ac:dyDescent="0.25">
      <c r="A6997" s="23">
        <v>44564</v>
      </c>
      <c r="B6997" s="27" t="s">
        <v>459</v>
      </c>
      <c r="C6997" s="27">
        <v>69</v>
      </c>
      <c r="D6997" s="27">
        <v>2443</v>
      </c>
    </row>
    <row r="6998" spans="1:6" x14ac:dyDescent="0.25">
      <c r="A6998" s="23">
        <v>44564</v>
      </c>
      <c r="B6998" s="27" t="s">
        <v>458</v>
      </c>
      <c r="C6998" s="27">
        <v>3938</v>
      </c>
      <c r="D6998" s="27">
        <v>153925</v>
      </c>
      <c r="E6998" s="27">
        <v>8</v>
      </c>
      <c r="F6998" s="27">
        <v>2730</v>
      </c>
    </row>
    <row r="6999" spans="1:6" x14ac:dyDescent="0.25">
      <c r="A6999" s="23">
        <v>44564</v>
      </c>
      <c r="B6999" s="27" t="s">
        <v>457</v>
      </c>
      <c r="C6999" s="27">
        <v>164</v>
      </c>
      <c r="D6999" s="27">
        <v>5788</v>
      </c>
      <c r="E6999" s="27">
        <v>3</v>
      </c>
      <c r="F6999" s="27">
        <v>134</v>
      </c>
    </row>
    <row r="7000" spans="1:6" x14ac:dyDescent="0.25">
      <c r="A7000" s="23">
        <v>44564</v>
      </c>
      <c r="B7000" s="27" t="s">
        <v>456</v>
      </c>
      <c r="C7000" s="27">
        <v>2363</v>
      </c>
      <c r="D7000" s="27">
        <v>90310</v>
      </c>
      <c r="E7000" s="27">
        <v>4</v>
      </c>
      <c r="F7000" s="27">
        <v>1761</v>
      </c>
    </row>
    <row r="7001" spans="1:6" x14ac:dyDescent="0.25">
      <c r="A7001" s="23">
        <v>44564</v>
      </c>
      <c r="B7001" s="27" t="s">
        <v>455</v>
      </c>
      <c r="C7001" s="27">
        <v>306</v>
      </c>
      <c r="D7001" s="27">
        <v>16294</v>
      </c>
      <c r="E7001" s="27">
        <v>0</v>
      </c>
      <c r="F7001" s="27">
        <v>347</v>
      </c>
    </row>
    <row r="7002" spans="1:6" x14ac:dyDescent="0.25">
      <c r="A7002" s="23">
        <v>44564</v>
      </c>
      <c r="B7002" s="27" t="s">
        <v>454</v>
      </c>
      <c r="C7002" s="27">
        <v>6390</v>
      </c>
      <c r="D7002" s="27">
        <v>219876</v>
      </c>
      <c r="E7002" s="27">
        <v>6</v>
      </c>
      <c r="F7002" s="27">
        <v>4135</v>
      </c>
    </row>
    <row r="7003" spans="1:6" x14ac:dyDescent="0.25">
      <c r="A7003" s="23">
        <v>44564</v>
      </c>
      <c r="B7003" s="27" t="s">
        <v>453</v>
      </c>
      <c r="C7003" s="27">
        <v>36</v>
      </c>
      <c r="D7003" s="27">
        <v>2361</v>
      </c>
    </row>
    <row r="7004" spans="1:6" x14ac:dyDescent="0.25">
      <c r="A7004" s="23">
        <v>44564</v>
      </c>
      <c r="B7004" s="27" t="s">
        <v>452</v>
      </c>
      <c r="C7004" s="27">
        <v>2773</v>
      </c>
      <c r="D7004" s="27">
        <v>89622</v>
      </c>
      <c r="E7004" s="27">
        <v>1</v>
      </c>
      <c r="F7004" s="27">
        <v>1955</v>
      </c>
    </row>
    <row r="7005" spans="1:6" x14ac:dyDescent="0.25">
      <c r="A7005" s="23">
        <v>44564</v>
      </c>
      <c r="B7005" s="27" t="s">
        <v>451</v>
      </c>
      <c r="C7005" s="27">
        <v>2510</v>
      </c>
      <c r="D7005" s="27">
        <v>83374</v>
      </c>
      <c r="E7005" s="27">
        <v>5</v>
      </c>
      <c r="F7005" s="27">
        <v>1676</v>
      </c>
    </row>
    <row r="7006" spans="1:6" x14ac:dyDescent="0.25">
      <c r="A7006" s="23">
        <v>44564</v>
      </c>
      <c r="B7006" s="27" t="s">
        <v>450</v>
      </c>
      <c r="C7006" s="27">
        <v>5432</v>
      </c>
      <c r="D7006" s="27">
        <v>145136</v>
      </c>
      <c r="E7006" s="27">
        <v>0</v>
      </c>
      <c r="F7006" s="27">
        <v>2000</v>
      </c>
    </row>
    <row r="7007" spans="1:6" x14ac:dyDescent="0.25">
      <c r="A7007" s="23">
        <v>44564</v>
      </c>
      <c r="B7007" s="27" t="s">
        <v>449</v>
      </c>
      <c r="C7007" s="27">
        <v>3442</v>
      </c>
      <c r="D7007" s="27">
        <v>132213</v>
      </c>
      <c r="E7007" s="27">
        <v>9</v>
      </c>
      <c r="F7007" s="27">
        <v>2587</v>
      </c>
    </row>
    <row r="7008" spans="1:6" x14ac:dyDescent="0.25">
      <c r="A7008" s="23">
        <v>44564</v>
      </c>
      <c r="B7008" s="27" t="s">
        <v>438</v>
      </c>
      <c r="C7008" s="27">
        <v>213</v>
      </c>
      <c r="D7008" s="27">
        <v>1515</v>
      </c>
      <c r="E7008" s="27">
        <v>0</v>
      </c>
      <c r="F7008" s="27">
        <v>5</v>
      </c>
    </row>
    <row r="7009" spans="1:6" x14ac:dyDescent="0.25">
      <c r="A7009" s="23">
        <v>44564</v>
      </c>
      <c r="B7009" s="27" t="s">
        <v>448</v>
      </c>
      <c r="E7009" s="27">
        <v>0</v>
      </c>
      <c r="F7009" s="27">
        <v>7</v>
      </c>
    </row>
    <row r="7010" spans="1:6" s="224" customFormat="1" x14ac:dyDescent="0.25">
      <c r="A7010" s="23">
        <v>44565</v>
      </c>
      <c r="B7010" s="224" t="s">
        <v>462</v>
      </c>
      <c r="C7010" s="224">
        <v>411</v>
      </c>
      <c r="D7010" s="224">
        <v>25701</v>
      </c>
      <c r="E7010" s="224">
        <v>2</v>
      </c>
      <c r="F7010" s="224">
        <v>562</v>
      </c>
    </row>
    <row r="7011" spans="1:6" s="224" customFormat="1" x14ac:dyDescent="0.25">
      <c r="A7011" s="23">
        <v>44565</v>
      </c>
      <c r="B7011" s="224" t="s">
        <v>461</v>
      </c>
      <c r="C7011" s="224">
        <v>201</v>
      </c>
      <c r="D7011" s="224">
        <v>14073</v>
      </c>
      <c r="E7011" s="224">
        <v>3</v>
      </c>
      <c r="F7011" s="224">
        <v>347</v>
      </c>
    </row>
    <row r="7012" spans="1:6" s="224" customFormat="1" x14ac:dyDescent="0.25">
      <c r="A7012" s="23">
        <v>44565</v>
      </c>
      <c r="B7012" s="224" t="s">
        <v>460</v>
      </c>
      <c r="C7012" s="224">
        <v>1142</v>
      </c>
      <c r="D7012" s="224">
        <v>110270</v>
      </c>
      <c r="E7012" s="224">
        <v>14</v>
      </c>
      <c r="F7012" s="224">
        <v>2088</v>
      </c>
    </row>
    <row r="7013" spans="1:6" s="224" customFormat="1" x14ac:dyDescent="0.25">
      <c r="A7013" s="23">
        <v>44565</v>
      </c>
      <c r="B7013" s="224" t="s">
        <v>459</v>
      </c>
      <c r="C7013" s="224">
        <v>50</v>
      </c>
      <c r="D7013" s="224">
        <v>2493</v>
      </c>
    </row>
    <row r="7014" spans="1:6" s="224" customFormat="1" x14ac:dyDescent="0.25">
      <c r="A7014" s="23">
        <v>44565</v>
      </c>
      <c r="B7014" s="224" t="s">
        <v>458</v>
      </c>
      <c r="C7014" s="224">
        <v>1840</v>
      </c>
      <c r="D7014" s="224">
        <v>155765</v>
      </c>
      <c r="E7014" s="224">
        <v>16</v>
      </c>
      <c r="F7014" s="224">
        <v>2746</v>
      </c>
    </row>
    <row r="7015" spans="1:6" s="224" customFormat="1" x14ac:dyDescent="0.25">
      <c r="A7015" s="23">
        <v>44565</v>
      </c>
      <c r="B7015" s="224" t="s">
        <v>457</v>
      </c>
      <c r="C7015" s="224">
        <v>98</v>
      </c>
      <c r="D7015" s="224">
        <v>5886</v>
      </c>
      <c r="E7015" s="224">
        <v>-1</v>
      </c>
      <c r="F7015" s="224">
        <v>133</v>
      </c>
    </row>
    <row r="7016" spans="1:6" s="224" customFormat="1" x14ac:dyDescent="0.25">
      <c r="A7016" s="23">
        <v>44565</v>
      </c>
      <c r="B7016" s="224" t="s">
        <v>456</v>
      </c>
      <c r="C7016" s="224">
        <v>1988</v>
      </c>
      <c r="D7016" s="224">
        <v>92298</v>
      </c>
      <c r="E7016" s="224">
        <v>6</v>
      </c>
      <c r="F7016" s="224">
        <v>1767</v>
      </c>
    </row>
    <row r="7017" spans="1:6" s="224" customFormat="1" x14ac:dyDescent="0.25">
      <c r="A7017" s="23">
        <v>44565</v>
      </c>
      <c r="B7017" s="224" t="s">
        <v>455</v>
      </c>
      <c r="C7017" s="224">
        <v>263</v>
      </c>
      <c r="D7017" s="224">
        <v>16557</v>
      </c>
      <c r="E7017" s="224">
        <v>4</v>
      </c>
      <c r="F7017" s="224">
        <v>351</v>
      </c>
    </row>
    <row r="7018" spans="1:6" s="224" customFormat="1" x14ac:dyDescent="0.25">
      <c r="A7018" s="23">
        <v>44565</v>
      </c>
      <c r="B7018" s="224" t="s">
        <v>454</v>
      </c>
      <c r="C7018" s="224">
        <v>3385</v>
      </c>
      <c r="D7018" s="224">
        <v>223261</v>
      </c>
      <c r="E7018" s="224">
        <v>9</v>
      </c>
      <c r="F7018" s="224">
        <v>4144</v>
      </c>
    </row>
    <row r="7019" spans="1:6" s="224" customFormat="1" x14ac:dyDescent="0.25">
      <c r="A7019" s="23">
        <v>44565</v>
      </c>
      <c r="B7019" s="224" t="s">
        <v>453</v>
      </c>
      <c r="C7019" s="224">
        <v>15</v>
      </c>
      <c r="D7019" s="224">
        <v>2376</v>
      </c>
    </row>
    <row r="7020" spans="1:6" s="224" customFormat="1" x14ac:dyDescent="0.25">
      <c r="A7020" s="23">
        <v>44565</v>
      </c>
      <c r="B7020" s="224" t="s">
        <v>452</v>
      </c>
      <c r="C7020" s="224">
        <v>1864</v>
      </c>
      <c r="D7020" s="224">
        <v>91486</v>
      </c>
      <c r="E7020" s="224">
        <v>11</v>
      </c>
      <c r="F7020" s="224">
        <v>1966</v>
      </c>
    </row>
    <row r="7021" spans="1:6" s="224" customFormat="1" x14ac:dyDescent="0.25">
      <c r="A7021" s="23">
        <v>44565</v>
      </c>
      <c r="B7021" s="224" t="s">
        <v>451</v>
      </c>
      <c r="C7021" s="224">
        <v>1350</v>
      </c>
      <c r="D7021" s="224">
        <v>84724</v>
      </c>
      <c r="E7021" s="224">
        <v>10</v>
      </c>
      <c r="F7021" s="224">
        <v>1686</v>
      </c>
    </row>
    <row r="7022" spans="1:6" s="224" customFormat="1" x14ac:dyDescent="0.25">
      <c r="A7022" s="23">
        <v>44565</v>
      </c>
      <c r="B7022" s="224" t="s">
        <v>450</v>
      </c>
      <c r="C7022" s="224">
        <v>2127</v>
      </c>
      <c r="D7022" s="224">
        <v>147263</v>
      </c>
      <c r="E7022" s="224">
        <v>10</v>
      </c>
      <c r="F7022" s="224">
        <v>2010</v>
      </c>
    </row>
    <row r="7023" spans="1:6" s="224" customFormat="1" x14ac:dyDescent="0.25">
      <c r="A7023" s="23">
        <v>44565</v>
      </c>
      <c r="B7023" s="224" t="s">
        <v>449</v>
      </c>
      <c r="C7023" s="224">
        <v>1882</v>
      </c>
      <c r="D7023" s="224">
        <v>134095</v>
      </c>
      <c r="E7023" s="224">
        <v>11</v>
      </c>
      <c r="F7023" s="224">
        <v>2598</v>
      </c>
    </row>
    <row r="7024" spans="1:6" s="224" customFormat="1" x14ac:dyDescent="0.25">
      <c r="A7024" s="23">
        <v>44565</v>
      </c>
      <c r="B7024" s="224" t="s">
        <v>438</v>
      </c>
      <c r="C7024" s="224">
        <v>5</v>
      </c>
      <c r="D7024" s="224">
        <v>1520</v>
      </c>
      <c r="E7024" s="224">
        <v>0</v>
      </c>
      <c r="F7024" s="224">
        <v>5</v>
      </c>
    </row>
    <row r="7025" spans="1:8" s="224" customFormat="1" x14ac:dyDescent="0.25">
      <c r="A7025" s="23">
        <v>44565</v>
      </c>
      <c r="B7025" s="224" t="s">
        <v>448</v>
      </c>
      <c r="E7025" s="224">
        <v>0</v>
      </c>
      <c r="F7025" s="224">
        <v>7</v>
      </c>
    </row>
    <row r="7026" spans="1:8" x14ac:dyDescent="0.25">
      <c r="A7026" s="23">
        <v>44566</v>
      </c>
      <c r="B7026" s="224" t="s">
        <v>462</v>
      </c>
      <c r="C7026" s="224">
        <v>444</v>
      </c>
      <c r="D7026" s="224">
        <v>26145</v>
      </c>
      <c r="E7026" s="224">
        <v>3</v>
      </c>
      <c r="F7026" s="224">
        <v>565</v>
      </c>
      <c r="G7026" s="224"/>
    </row>
    <row r="7027" spans="1:8" x14ac:dyDescent="0.25">
      <c r="A7027" s="23">
        <v>44566</v>
      </c>
      <c r="B7027" s="224" t="s">
        <v>461</v>
      </c>
      <c r="C7027" s="224">
        <v>292</v>
      </c>
      <c r="D7027" s="224">
        <v>14365</v>
      </c>
      <c r="E7027" s="224">
        <v>2</v>
      </c>
      <c r="F7027" s="224">
        <v>349</v>
      </c>
      <c r="G7027" s="224"/>
      <c r="H7027" s="224"/>
    </row>
    <row r="7028" spans="1:8" x14ac:dyDescent="0.25">
      <c r="A7028" s="23">
        <v>44566</v>
      </c>
      <c r="B7028" s="224" t="s">
        <v>460</v>
      </c>
      <c r="C7028" s="224">
        <v>1981</v>
      </c>
      <c r="D7028" s="224">
        <v>112251</v>
      </c>
      <c r="E7028" s="224">
        <v>5</v>
      </c>
      <c r="F7028" s="224">
        <v>2093</v>
      </c>
      <c r="G7028" s="224"/>
      <c r="H7028" s="224"/>
    </row>
    <row r="7029" spans="1:8" x14ac:dyDescent="0.25">
      <c r="A7029" s="23">
        <v>44566</v>
      </c>
      <c r="B7029" s="224" t="s">
        <v>459</v>
      </c>
      <c r="C7029" s="224">
        <v>61</v>
      </c>
      <c r="D7029" s="224">
        <v>2554</v>
      </c>
      <c r="E7029" s="224"/>
      <c r="F7029" s="224"/>
      <c r="G7029" s="224"/>
      <c r="H7029" s="224"/>
    </row>
    <row r="7030" spans="1:8" x14ac:dyDescent="0.25">
      <c r="A7030" s="23">
        <v>44566</v>
      </c>
      <c r="B7030" s="224" t="s">
        <v>458</v>
      </c>
      <c r="C7030" s="224">
        <v>3750</v>
      </c>
      <c r="D7030" s="224">
        <v>159515</v>
      </c>
      <c r="E7030" s="224">
        <v>3</v>
      </c>
      <c r="F7030" s="224">
        <v>2749</v>
      </c>
      <c r="G7030" s="224"/>
      <c r="H7030" s="224"/>
    </row>
    <row r="7031" spans="1:8" x14ac:dyDescent="0.25">
      <c r="A7031" s="23">
        <v>44566</v>
      </c>
      <c r="B7031" s="224" t="s">
        <v>457</v>
      </c>
      <c r="C7031" s="224">
        <v>185</v>
      </c>
      <c r="D7031" s="224">
        <v>6071</v>
      </c>
      <c r="E7031" s="224">
        <v>0</v>
      </c>
      <c r="F7031" s="224">
        <v>133</v>
      </c>
      <c r="G7031" s="224"/>
      <c r="H7031" s="224"/>
    </row>
    <row r="7032" spans="1:8" x14ac:dyDescent="0.25">
      <c r="A7032" s="23">
        <v>44566</v>
      </c>
      <c r="B7032" s="224" t="s">
        <v>456</v>
      </c>
      <c r="C7032" s="224">
        <v>2472</v>
      </c>
      <c r="D7032" s="224">
        <v>94770</v>
      </c>
      <c r="E7032" s="224">
        <v>7</v>
      </c>
      <c r="F7032" s="224">
        <v>1774</v>
      </c>
      <c r="G7032" s="224"/>
      <c r="H7032" s="224"/>
    </row>
    <row r="7033" spans="1:8" x14ac:dyDescent="0.25">
      <c r="A7033" s="23">
        <v>44566</v>
      </c>
      <c r="B7033" s="224" t="s">
        <v>455</v>
      </c>
      <c r="C7033" s="224">
        <v>331</v>
      </c>
      <c r="D7033" s="224">
        <v>16888</v>
      </c>
      <c r="E7033" s="224">
        <v>1</v>
      </c>
      <c r="F7033" s="224">
        <v>352</v>
      </c>
      <c r="G7033" s="224"/>
      <c r="H7033" s="224"/>
    </row>
    <row r="7034" spans="1:8" x14ac:dyDescent="0.25">
      <c r="A7034" s="23">
        <v>44566</v>
      </c>
      <c r="B7034" s="224" t="s">
        <v>454</v>
      </c>
      <c r="C7034" s="224">
        <v>6440</v>
      </c>
      <c r="D7034" s="224">
        <v>229701</v>
      </c>
      <c r="E7034" s="224">
        <v>9</v>
      </c>
      <c r="F7034" s="224">
        <v>4153</v>
      </c>
      <c r="G7034" s="224"/>
      <c r="H7034" s="224"/>
    </row>
    <row r="7035" spans="1:8" x14ac:dyDescent="0.25">
      <c r="A7035" s="23">
        <v>44566</v>
      </c>
      <c r="B7035" s="224" t="s">
        <v>453</v>
      </c>
      <c r="C7035" s="224">
        <v>41</v>
      </c>
      <c r="D7035" s="224">
        <v>2417</v>
      </c>
      <c r="E7035" s="224"/>
      <c r="F7035" s="224"/>
      <c r="G7035" s="224"/>
      <c r="H7035" s="224"/>
    </row>
    <row r="7036" spans="1:8" x14ac:dyDescent="0.25">
      <c r="A7036" s="23">
        <v>44566</v>
      </c>
      <c r="B7036" s="224" t="s">
        <v>452</v>
      </c>
      <c r="C7036" s="224">
        <v>2481</v>
      </c>
      <c r="D7036" s="224">
        <v>93967</v>
      </c>
      <c r="E7036" s="224">
        <v>7</v>
      </c>
      <c r="F7036" s="224">
        <v>1973</v>
      </c>
      <c r="G7036" s="224"/>
      <c r="H7036" s="224"/>
    </row>
    <row r="7037" spans="1:8" x14ac:dyDescent="0.25">
      <c r="A7037" s="23">
        <v>44566</v>
      </c>
      <c r="B7037" s="224" t="s">
        <v>451</v>
      </c>
      <c r="C7037" s="224">
        <v>1872</v>
      </c>
      <c r="D7037" s="224">
        <v>86596</v>
      </c>
      <c r="E7037" s="224">
        <v>5</v>
      </c>
      <c r="F7037" s="224">
        <v>1691</v>
      </c>
      <c r="G7037" s="224"/>
      <c r="H7037" s="224"/>
    </row>
    <row r="7038" spans="1:8" x14ac:dyDescent="0.25">
      <c r="A7038" s="23">
        <v>44566</v>
      </c>
      <c r="B7038" s="224" t="s">
        <v>450</v>
      </c>
      <c r="C7038" s="224">
        <v>3783</v>
      </c>
      <c r="D7038" s="224">
        <v>151046</v>
      </c>
      <c r="E7038" s="224">
        <v>4</v>
      </c>
      <c r="F7038" s="224">
        <v>2014</v>
      </c>
      <c r="G7038" s="224"/>
      <c r="H7038" s="224"/>
    </row>
    <row r="7039" spans="1:8" x14ac:dyDescent="0.25">
      <c r="A7039" s="23">
        <v>44566</v>
      </c>
      <c r="B7039" s="224" t="s">
        <v>449</v>
      </c>
      <c r="C7039" s="224">
        <v>3407</v>
      </c>
      <c r="D7039" s="224">
        <v>137502</v>
      </c>
      <c r="E7039" s="224">
        <v>8</v>
      </c>
      <c r="F7039" s="224">
        <v>2606</v>
      </c>
      <c r="G7039" s="224"/>
      <c r="H7039" s="224"/>
    </row>
    <row r="7040" spans="1:8" x14ac:dyDescent="0.25">
      <c r="A7040" s="23">
        <v>44566</v>
      </c>
      <c r="B7040" s="224" t="s">
        <v>438</v>
      </c>
      <c r="C7040" s="224">
        <v>72</v>
      </c>
      <c r="D7040" s="224">
        <v>1592</v>
      </c>
      <c r="E7040" s="224">
        <v>0</v>
      </c>
      <c r="F7040" s="224">
        <v>5</v>
      </c>
      <c r="G7040" s="224"/>
      <c r="H7040" s="224"/>
    </row>
    <row r="7041" spans="1:8" x14ac:dyDescent="0.25">
      <c r="A7041" s="23">
        <v>44566</v>
      </c>
      <c r="B7041" s="224" t="s">
        <v>448</v>
      </c>
      <c r="C7041" s="224"/>
      <c r="D7041" s="224"/>
      <c r="E7041" s="224">
        <v>0</v>
      </c>
      <c r="F7041" s="224">
        <v>7</v>
      </c>
      <c r="G7041" s="224"/>
      <c r="H7041" s="224"/>
    </row>
    <row r="7042" spans="1:8" x14ac:dyDescent="0.25">
      <c r="A7042" s="23">
        <v>44567</v>
      </c>
      <c r="B7042" s="224" t="s">
        <v>462</v>
      </c>
      <c r="C7042" s="224">
        <v>347</v>
      </c>
      <c r="D7042" s="224">
        <v>26492</v>
      </c>
      <c r="E7042" s="224">
        <v>1</v>
      </c>
      <c r="F7042" s="224">
        <v>566</v>
      </c>
    </row>
    <row r="7043" spans="1:8" x14ac:dyDescent="0.25">
      <c r="A7043" s="23">
        <v>44567</v>
      </c>
      <c r="B7043" s="224" t="s">
        <v>461</v>
      </c>
      <c r="C7043" s="224">
        <v>324</v>
      </c>
      <c r="D7043" s="224">
        <v>14689</v>
      </c>
      <c r="E7043" s="224">
        <v>0</v>
      </c>
      <c r="F7043" s="224">
        <v>349</v>
      </c>
    </row>
    <row r="7044" spans="1:8" x14ac:dyDescent="0.25">
      <c r="A7044" s="23">
        <v>44567</v>
      </c>
      <c r="B7044" s="224" t="s">
        <v>460</v>
      </c>
      <c r="C7044" s="224">
        <v>2117</v>
      </c>
      <c r="D7044" s="224">
        <v>114368</v>
      </c>
      <c r="E7044" s="224">
        <v>4</v>
      </c>
      <c r="F7044" s="224">
        <v>2097</v>
      </c>
    </row>
    <row r="7045" spans="1:8" x14ac:dyDescent="0.25">
      <c r="A7045" s="23">
        <v>44567</v>
      </c>
      <c r="B7045" s="224" t="s">
        <v>459</v>
      </c>
      <c r="C7045" s="224">
        <v>26</v>
      </c>
      <c r="D7045" s="224">
        <v>2580</v>
      </c>
      <c r="E7045" s="224"/>
      <c r="F7045" s="224"/>
    </row>
    <row r="7046" spans="1:8" x14ac:dyDescent="0.25">
      <c r="A7046" s="23">
        <v>44567</v>
      </c>
      <c r="B7046" s="224" t="s">
        <v>458</v>
      </c>
      <c r="C7046" s="224">
        <v>2992</v>
      </c>
      <c r="D7046" s="224">
        <v>162507</v>
      </c>
      <c r="E7046" s="224">
        <v>10</v>
      </c>
      <c r="F7046" s="224">
        <v>2759</v>
      </c>
    </row>
    <row r="7047" spans="1:8" x14ac:dyDescent="0.25">
      <c r="A7047" s="23">
        <v>44567</v>
      </c>
      <c r="B7047" s="224" t="s">
        <v>457</v>
      </c>
      <c r="C7047" s="224">
        <v>127</v>
      </c>
      <c r="D7047" s="224">
        <v>6198</v>
      </c>
      <c r="E7047" s="224">
        <v>0</v>
      </c>
      <c r="F7047" s="224">
        <v>133</v>
      </c>
    </row>
    <row r="7048" spans="1:8" x14ac:dyDescent="0.25">
      <c r="A7048" s="23">
        <v>44567</v>
      </c>
      <c r="B7048" s="224" t="s">
        <v>456</v>
      </c>
      <c r="C7048" s="224">
        <v>1360</v>
      </c>
      <c r="D7048" s="224">
        <v>96130</v>
      </c>
      <c r="E7048" s="224">
        <v>7</v>
      </c>
      <c r="F7048" s="224">
        <v>1781</v>
      </c>
    </row>
    <row r="7049" spans="1:8" x14ac:dyDescent="0.25">
      <c r="A7049" s="23">
        <v>44567</v>
      </c>
      <c r="B7049" s="224" t="s">
        <v>455</v>
      </c>
      <c r="C7049" s="224">
        <v>269</v>
      </c>
      <c r="D7049" s="224">
        <v>17157</v>
      </c>
      <c r="E7049" s="224">
        <v>3</v>
      </c>
      <c r="F7049" s="224">
        <v>355</v>
      </c>
    </row>
    <row r="7050" spans="1:8" x14ac:dyDescent="0.25">
      <c r="A7050" s="23">
        <v>44567</v>
      </c>
      <c r="B7050" s="224" t="s">
        <v>454</v>
      </c>
      <c r="C7050" s="224">
        <v>6296</v>
      </c>
      <c r="D7050" s="224">
        <v>235997</v>
      </c>
      <c r="E7050" s="224">
        <v>4</v>
      </c>
      <c r="F7050" s="224">
        <v>4157</v>
      </c>
    </row>
    <row r="7051" spans="1:8" x14ac:dyDescent="0.25">
      <c r="A7051" s="23">
        <v>44567</v>
      </c>
      <c r="B7051" s="224" t="s">
        <v>453</v>
      </c>
      <c r="C7051" s="224">
        <v>60</v>
      </c>
      <c r="D7051" s="224">
        <v>2477</v>
      </c>
      <c r="E7051" s="224"/>
      <c r="F7051" s="224"/>
    </row>
    <row r="7052" spans="1:8" x14ac:dyDescent="0.25">
      <c r="A7052" s="23">
        <v>44567</v>
      </c>
      <c r="B7052" s="224" t="s">
        <v>452</v>
      </c>
      <c r="C7052" s="224">
        <v>2260</v>
      </c>
      <c r="D7052" s="224">
        <v>96227</v>
      </c>
      <c r="E7052" s="224">
        <v>2</v>
      </c>
      <c r="F7052" s="224">
        <v>1975</v>
      </c>
    </row>
    <row r="7053" spans="1:8" x14ac:dyDescent="0.25">
      <c r="A7053" s="23">
        <v>44567</v>
      </c>
      <c r="B7053" s="224" t="s">
        <v>451</v>
      </c>
      <c r="C7053" s="224">
        <v>1566</v>
      </c>
      <c r="D7053" s="224">
        <v>88162</v>
      </c>
      <c r="E7053" s="224">
        <v>6</v>
      </c>
      <c r="F7053" s="224">
        <v>1697</v>
      </c>
    </row>
    <row r="7054" spans="1:8" x14ac:dyDescent="0.25">
      <c r="A7054" s="23">
        <v>44567</v>
      </c>
      <c r="B7054" s="224" t="s">
        <v>450</v>
      </c>
      <c r="C7054" s="224">
        <v>3545</v>
      </c>
      <c r="D7054" s="224">
        <v>154591</v>
      </c>
      <c r="E7054" s="224">
        <v>3</v>
      </c>
      <c r="F7054" s="224">
        <v>2017</v>
      </c>
    </row>
    <row r="7055" spans="1:8" x14ac:dyDescent="0.25">
      <c r="A7055" s="23">
        <v>44567</v>
      </c>
      <c r="B7055" s="224" t="s">
        <v>449</v>
      </c>
      <c r="C7055" s="224">
        <v>3224</v>
      </c>
      <c r="D7055" s="224">
        <v>140726</v>
      </c>
      <c r="E7055" s="224">
        <v>5</v>
      </c>
      <c r="F7055" s="224">
        <v>2611</v>
      </c>
    </row>
    <row r="7056" spans="1:8" x14ac:dyDescent="0.25">
      <c r="A7056" s="23">
        <v>44567</v>
      </c>
      <c r="B7056" s="224" t="s">
        <v>438</v>
      </c>
      <c r="C7056" s="224">
        <v>57</v>
      </c>
      <c r="D7056" s="224">
        <v>1649</v>
      </c>
      <c r="E7056" s="224">
        <v>1</v>
      </c>
      <c r="F7056" s="224">
        <v>6</v>
      </c>
    </row>
    <row r="7057" spans="1:8" x14ac:dyDescent="0.25">
      <c r="A7057" s="23">
        <v>44567</v>
      </c>
      <c r="B7057" s="224" t="s">
        <v>448</v>
      </c>
      <c r="C7057" s="224"/>
      <c r="D7057" s="224"/>
      <c r="E7057" s="224">
        <v>0</v>
      </c>
      <c r="F7057" s="224">
        <v>7</v>
      </c>
    </row>
    <row r="7058" spans="1:8" x14ac:dyDescent="0.25">
      <c r="A7058" s="23">
        <v>44568</v>
      </c>
      <c r="B7058" s="224" t="s">
        <v>462</v>
      </c>
      <c r="C7058" s="224">
        <v>518</v>
      </c>
      <c r="D7058" s="224">
        <v>27010</v>
      </c>
      <c r="E7058" s="224">
        <v>2</v>
      </c>
      <c r="F7058" s="224">
        <v>568</v>
      </c>
    </row>
    <row r="7059" spans="1:8" x14ac:dyDescent="0.25">
      <c r="A7059" s="23">
        <v>44568</v>
      </c>
      <c r="B7059" s="224" t="s">
        <v>461</v>
      </c>
      <c r="C7059" s="224">
        <v>324</v>
      </c>
      <c r="D7059" s="224">
        <v>15013</v>
      </c>
      <c r="E7059" s="224">
        <v>1</v>
      </c>
      <c r="F7059" s="224">
        <v>350</v>
      </c>
      <c r="H7059" s="224"/>
    </row>
    <row r="7060" spans="1:8" x14ac:dyDescent="0.25">
      <c r="A7060" s="23">
        <v>44568</v>
      </c>
      <c r="B7060" s="224" t="s">
        <v>460</v>
      </c>
      <c r="C7060" s="224">
        <v>1689</v>
      </c>
      <c r="D7060" s="224">
        <v>116057</v>
      </c>
      <c r="E7060" s="224">
        <v>8</v>
      </c>
      <c r="F7060" s="224">
        <v>2105</v>
      </c>
      <c r="H7060" s="224"/>
    </row>
    <row r="7061" spans="1:8" x14ac:dyDescent="0.25">
      <c r="A7061" s="23">
        <v>44568</v>
      </c>
      <c r="B7061" s="224" t="s">
        <v>459</v>
      </c>
      <c r="C7061" s="224">
        <v>67</v>
      </c>
      <c r="D7061" s="224">
        <v>2647</v>
      </c>
      <c r="E7061" s="224"/>
      <c r="F7061" s="224"/>
      <c r="H7061" s="224"/>
    </row>
    <row r="7062" spans="1:8" x14ac:dyDescent="0.25">
      <c r="A7062" s="23">
        <v>44568</v>
      </c>
      <c r="B7062" s="224" t="s">
        <v>458</v>
      </c>
      <c r="C7062" s="224">
        <v>3923</v>
      </c>
      <c r="D7062" s="224">
        <v>166430</v>
      </c>
      <c r="E7062" s="224">
        <v>10</v>
      </c>
      <c r="F7062" s="224">
        <v>2769</v>
      </c>
      <c r="H7062" s="224"/>
    </row>
    <row r="7063" spans="1:8" x14ac:dyDescent="0.25">
      <c r="A7063" s="23">
        <v>44568</v>
      </c>
      <c r="B7063" s="224" t="s">
        <v>457</v>
      </c>
      <c r="C7063" s="224">
        <v>211</v>
      </c>
      <c r="D7063" s="224">
        <v>6409</v>
      </c>
      <c r="E7063" s="224">
        <v>0</v>
      </c>
      <c r="F7063" s="224">
        <v>133</v>
      </c>
      <c r="H7063" s="224"/>
    </row>
    <row r="7064" spans="1:8" x14ac:dyDescent="0.25">
      <c r="A7064" s="23">
        <v>44568</v>
      </c>
      <c r="B7064" s="224" t="s">
        <v>456</v>
      </c>
      <c r="C7064" s="224">
        <v>2457</v>
      </c>
      <c r="D7064" s="224">
        <v>98587</v>
      </c>
      <c r="E7064" s="224">
        <v>8</v>
      </c>
      <c r="F7064" s="224">
        <v>1789</v>
      </c>
      <c r="H7064" s="224"/>
    </row>
    <row r="7065" spans="1:8" x14ac:dyDescent="0.25">
      <c r="A7065" s="23">
        <v>44568</v>
      </c>
      <c r="B7065" s="224" t="s">
        <v>455</v>
      </c>
      <c r="C7065" s="224">
        <v>622</v>
      </c>
      <c r="D7065" s="224">
        <v>17779</v>
      </c>
      <c r="E7065" s="224">
        <v>2</v>
      </c>
      <c r="F7065" s="224">
        <v>357</v>
      </c>
      <c r="H7065" s="224"/>
    </row>
    <row r="7066" spans="1:8" x14ac:dyDescent="0.25">
      <c r="A7066" s="23">
        <v>44568</v>
      </c>
      <c r="B7066" s="224" t="s">
        <v>454</v>
      </c>
      <c r="C7066" s="224">
        <v>5114</v>
      </c>
      <c r="D7066" s="224">
        <v>241111</v>
      </c>
      <c r="E7066" s="224">
        <v>9</v>
      </c>
      <c r="F7066" s="224">
        <v>4166</v>
      </c>
      <c r="H7066" s="224"/>
    </row>
    <row r="7067" spans="1:8" x14ac:dyDescent="0.25">
      <c r="A7067" s="23">
        <v>44568</v>
      </c>
      <c r="B7067" s="224" t="s">
        <v>453</v>
      </c>
      <c r="C7067" s="224">
        <v>77</v>
      </c>
      <c r="D7067" s="224">
        <v>2554</v>
      </c>
      <c r="E7067" s="224"/>
      <c r="F7067" s="224"/>
      <c r="H7067" s="224"/>
    </row>
    <row r="7068" spans="1:8" x14ac:dyDescent="0.25">
      <c r="A7068" s="23">
        <v>44568</v>
      </c>
      <c r="B7068" s="224" t="s">
        <v>452</v>
      </c>
      <c r="C7068" s="224">
        <v>2351</v>
      </c>
      <c r="D7068" s="224">
        <v>98578</v>
      </c>
      <c r="E7068" s="224">
        <v>2</v>
      </c>
      <c r="F7068" s="224">
        <v>1977</v>
      </c>
      <c r="H7068" s="224"/>
    </row>
    <row r="7069" spans="1:8" x14ac:dyDescent="0.25">
      <c r="A7069" s="23">
        <v>44568</v>
      </c>
      <c r="B7069" s="224" t="s">
        <v>451</v>
      </c>
      <c r="C7069" s="224">
        <v>1828</v>
      </c>
      <c r="D7069" s="224">
        <v>89990</v>
      </c>
      <c r="E7069" s="224">
        <v>2</v>
      </c>
      <c r="F7069" s="224">
        <v>1699</v>
      </c>
      <c r="H7069" s="224"/>
    </row>
    <row r="7070" spans="1:8" x14ac:dyDescent="0.25">
      <c r="A7070" s="23">
        <v>44568</v>
      </c>
      <c r="B7070" s="224" t="s">
        <v>450</v>
      </c>
      <c r="C7070" s="224">
        <v>4407</v>
      </c>
      <c r="D7070" s="224">
        <v>158998</v>
      </c>
      <c r="E7070" s="224">
        <v>4</v>
      </c>
      <c r="F7070" s="224">
        <v>2021</v>
      </c>
      <c r="H7070" s="224"/>
    </row>
    <row r="7071" spans="1:8" x14ac:dyDescent="0.25">
      <c r="A7071" s="23">
        <v>44568</v>
      </c>
      <c r="B7071" s="224" t="s">
        <v>449</v>
      </c>
      <c r="C7071" s="224">
        <v>2511</v>
      </c>
      <c r="D7071" s="224">
        <v>143237</v>
      </c>
      <c r="E7071" s="224">
        <v>10</v>
      </c>
      <c r="F7071" s="224">
        <v>2621</v>
      </c>
      <c r="H7071" s="224"/>
    </row>
    <row r="7072" spans="1:8" x14ac:dyDescent="0.25">
      <c r="A7072" s="23">
        <v>44568</v>
      </c>
      <c r="B7072" s="224" t="s">
        <v>438</v>
      </c>
      <c r="C7072" s="224">
        <v>88</v>
      </c>
      <c r="D7072" s="224">
        <v>1737</v>
      </c>
      <c r="E7072" s="224">
        <v>0</v>
      </c>
      <c r="F7072" s="224">
        <v>6</v>
      </c>
      <c r="H7072" s="224"/>
    </row>
    <row r="7073" spans="1:8" x14ac:dyDescent="0.25">
      <c r="A7073" s="23">
        <v>44568</v>
      </c>
      <c r="B7073" s="224" t="s">
        <v>448</v>
      </c>
      <c r="C7073" s="224"/>
      <c r="D7073" s="224"/>
      <c r="E7073" s="224">
        <v>0</v>
      </c>
      <c r="F7073" s="224">
        <v>7</v>
      </c>
      <c r="H7073" s="224"/>
    </row>
    <row r="7074" spans="1:8" x14ac:dyDescent="0.25">
      <c r="A7074" s="23">
        <v>44571</v>
      </c>
      <c r="B7074" s="224" t="s">
        <v>462</v>
      </c>
      <c r="C7074" s="224">
        <v>1018</v>
      </c>
      <c r="D7074" s="224">
        <v>28028</v>
      </c>
      <c r="E7074" s="224">
        <v>2</v>
      </c>
      <c r="F7074" s="224">
        <v>570</v>
      </c>
    </row>
    <row r="7075" spans="1:8" x14ac:dyDescent="0.25">
      <c r="A7075" s="23">
        <v>44571</v>
      </c>
      <c r="B7075" s="224" t="s">
        <v>461</v>
      </c>
      <c r="C7075" s="224">
        <v>845</v>
      </c>
      <c r="D7075" s="224">
        <v>15858</v>
      </c>
      <c r="E7075" s="224">
        <v>0</v>
      </c>
      <c r="F7075" s="224">
        <v>350</v>
      </c>
    </row>
    <row r="7076" spans="1:8" x14ac:dyDescent="0.25">
      <c r="A7076" s="23">
        <v>44571</v>
      </c>
      <c r="B7076" s="224" t="s">
        <v>460</v>
      </c>
      <c r="C7076" s="224">
        <v>5134</v>
      </c>
      <c r="D7076" s="224">
        <v>121191</v>
      </c>
      <c r="E7076" s="224">
        <v>18</v>
      </c>
      <c r="F7076" s="224">
        <v>2123</v>
      </c>
    </row>
    <row r="7077" spans="1:8" x14ac:dyDescent="0.25">
      <c r="A7077" s="23">
        <v>44571</v>
      </c>
      <c r="B7077" s="224" t="s">
        <v>459</v>
      </c>
      <c r="C7077" s="224">
        <v>136</v>
      </c>
      <c r="D7077" s="224">
        <v>2783</v>
      </c>
      <c r="E7077" s="224"/>
      <c r="F7077" s="224"/>
    </row>
    <row r="7078" spans="1:8" x14ac:dyDescent="0.25">
      <c r="A7078" s="23">
        <v>44571</v>
      </c>
      <c r="B7078" s="224" t="s">
        <v>458</v>
      </c>
      <c r="C7078" s="224">
        <v>6962</v>
      </c>
      <c r="D7078" s="224">
        <v>173392</v>
      </c>
      <c r="E7078" s="224">
        <v>11</v>
      </c>
      <c r="F7078" s="224">
        <v>2780</v>
      </c>
    </row>
    <row r="7079" spans="1:8" x14ac:dyDescent="0.25">
      <c r="A7079" s="23">
        <v>44571</v>
      </c>
      <c r="B7079" s="224" t="s">
        <v>457</v>
      </c>
      <c r="C7079" s="224">
        <v>454</v>
      </c>
      <c r="D7079" s="224">
        <v>6863</v>
      </c>
      <c r="E7079" s="224">
        <v>0</v>
      </c>
      <c r="F7079" s="224">
        <v>133</v>
      </c>
    </row>
    <row r="7080" spans="1:8" x14ac:dyDescent="0.25">
      <c r="A7080" s="23">
        <v>44571</v>
      </c>
      <c r="B7080" s="224" t="s">
        <v>456</v>
      </c>
      <c r="C7080" s="224">
        <v>5724</v>
      </c>
      <c r="D7080" s="224">
        <v>104311</v>
      </c>
      <c r="E7080" s="224">
        <v>5</v>
      </c>
      <c r="F7080" s="224">
        <v>1794</v>
      </c>
    </row>
    <row r="7081" spans="1:8" x14ac:dyDescent="0.25">
      <c r="A7081" s="23">
        <v>44571</v>
      </c>
      <c r="B7081" s="224" t="s">
        <v>455</v>
      </c>
      <c r="C7081" s="224">
        <v>1063</v>
      </c>
      <c r="D7081" s="224">
        <v>18842</v>
      </c>
      <c r="E7081" s="224">
        <v>1</v>
      </c>
      <c r="F7081" s="224">
        <v>358</v>
      </c>
    </row>
    <row r="7082" spans="1:8" x14ac:dyDescent="0.25">
      <c r="A7082" s="23">
        <v>44571</v>
      </c>
      <c r="B7082" s="224" t="s">
        <v>454</v>
      </c>
      <c r="C7082" s="224">
        <v>13761</v>
      </c>
      <c r="D7082" s="224">
        <v>254872</v>
      </c>
      <c r="E7082" s="224">
        <v>13</v>
      </c>
      <c r="F7082" s="224">
        <v>4179</v>
      </c>
    </row>
    <row r="7083" spans="1:8" x14ac:dyDescent="0.25">
      <c r="A7083" s="23">
        <v>44571</v>
      </c>
      <c r="B7083" s="224" t="s">
        <v>453</v>
      </c>
      <c r="C7083" s="224">
        <v>152</v>
      </c>
      <c r="D7083" s="224">
        <v>2706</v>
      </c>
      <c r="E7083" s="224"/>
      <c r="F7083" s="224"/>
    </row>
    <row r="7084" spans="1:8" x14ac:dyDescent="0.25">
      <c r="A7084" s="23">
        <v>44571</v>
      </c>
      <c r="B7084" s="224" t="s">
        <v>452</v>
      </c>
      <c r="C7084" s="224">
        <v>4753</v>
      </c>
      <c r="D7084" s="224">
        <v>103331</v>
      </c>
      <c r="E7084" s="224">
        <v>2</v>
      </c>
      <c r="F7084" s="224">
        <v>1979</v>
      </c>
    </row>
    <row r="7085" spans="1:8" x14ac:dyDescent="0.25">
      <c r="A7085" s="23">
        <v>44571</v>
      </c>
      <c r="B7085" s="224" t="s">
        <v>451</v>
      </c>
      <c r="C7085" s="224">
        <v>4513</v>
      </c>
      <c r="D7085" s="224">
        <v>94503</v>
      </c>
      <c r="E7085" s="224">
        <v>6</v>
      </c>
      <c r="F7085" s="224">
        <v>1705</v>
      </c>
    </row>
    <row r="7086" spans="1:8" x14ac:dyDescent="0.25">
      <c r="A7086" s="23">
        <v>44571</v>
      </c>
      <c r="B7086" s="224" t="s">
        <v>450</v>
      </c>
      <c r="C7086" s="224">
        <v>9022</v>
      </c>
      <c r="D7086" s="224">
        <v>168020</v>
      </c>
      <c r="E7086" s="224">
        <v>7</v>
      </c>
      <c r="F7086" s="224">
        <v>2028</v>
      </c>
    </row>
    <row r="7087" spans="1:8" x14ac:dyDescent="0.25">
      <c r="A7087" s="23">
        <v>44571</v>
      </c>
      <c r="B7087" s="224" t="s">
        <v>449</v>
      </c>
      <c r="C7087" s="224">
        <v>7274</v>
      </c>
      <c r="D7087" s="224">
        <v>150511</v>
      </c>
      <c r="E7087" s="224">
        <v>10</v>
      </c>
      <c r="F7087" s="224">
        <v>2631</v>
      </c>
    </row>
    <row r="7088" spans="1:8" x14ac:dyDescent="0.25">
      <c r="A7088" s="23">
        <v>44571</v>
      </c>
      <c r="B7088" s="224" t="s">
        <v>438</v>
      </c>
      <c r="C7088" s="224">
        <v>175</v>
      </c>
      <c r="D7088" s="224">
        <v>1912</v>
      </c>
      <c r="E7088" s="224">
        <v>0</v>
      </c>
      <c r="F7088" s="224">
        <v>6</v>
      </c>
    </row>
    <row r="7089" spans="1:6" x14ac:dyDescent="0.25">
      <c r="A7089" s="23">
        <v>44571</v>
      </c>
      <c r="B7089" s="224" t="s">
        <v>448</v>
      </c>
      <c r="C7089" s="224"/>
      <c r="D7089" s="224"/>
      <c r="E7089" s="224">
        <v>0</v>
      </c>
      <c r="F7089" s="224">
        <v>7</v>
      </c>
    </row>
    <row r="7090" spans="1:6" s="224" customFormat="1" x14ac:dyDescent="0.25">
      <c r="A7090" s="23">
        <v>44572</v>
      </c>
      <c r="B7090" s="224" t="s">
        <v>462</v>
      </c>
      <c r="C7090" s="224">
        <v>383</v>
      </c>
      <c r="D7090" s="224">
        <v>28411</v>
      </c>
      <c r="E7090" s="224">
        <v>3</v>
      </c>
      <c r="F7090" s="224">
        <v>573</v>
      </c>
    </row>
    <row r="7091" spans="1:6" s="224" customFormat="1" x14ac:dyDescent="0.25">
      <c r="A7091" s="23">
        <v>44572</v>
      </c>
      <c r="B7091" s="224" t="s">
        <v>461</v>
      </c>
      <c r="C7091" s="224">
        <v>173</v>
      </c>
      <c r="D7091" s="224">
        <v>16031</v>
      </c>
      <c r="E7091" s="224">
        <v>1</v>
      </c>
      <c r="F7091" s="224">
        <v>351</v>
      </c>
    </row>
    <row r="7092" spans="1:6" s="224" customFormat="1" x14ac:dyDescent="0.25">
      <c r="A7092" s="23">
        <v>44572</v>
      </c>
      <c r="B7092" s="224" t="s">
        <v>460</v>
      </c>
      <c r="C7092" s="224">
        <v>1725</v>
      </c>
      <c r="D7092" s="224">
        <v>122916</v>
      </c>
      <c r="E7092" s="224">
        <v>13</v>
      </c>
      <c r="F7092" s="224">
        <v>2136</v>
      </c>
    </row>
    <row r="7093" spans="1:6" s="224" customFormat="1" x14ac:dyDescent="0.25">
      <c r="A7093" s="23">
        <v>44572</v>
      </c>
      <c r="B7093" s="224" t="s">
        <v>459</v>
      </c>
      <c r="C7093" s="224">
        <v>45</v>
      </c>
      <c r="D7093" s="224">
        <v>2828</v>
      </c>
    </row>
    <row r="7094" spans="1:6" s="224" customFormat="1" x14ac:dyDescent="0.25">
      <c r="A7094" s="23">
        <v>44572</v>
      </c>
      <c r="B7094" s="224" t="s">
        <v>458</v>
      </c>
      <c r="C7094" s="224">
        <v>1848</v>
      </c>
      <c r="D7094" s="224">
        <v>175240</v>
      </c>
      <c r="E7094" s="224">
        <v>15</v>
      </c>
      <c r="F7094" s="224">
        <v>2795</v>
      </c>
    </row>
    <row r="7095" spans="1:6" s="224" customFormat="1" x14ac:dyDescent="0.25">
      <c r="A7095" s="23">
        <v>44572</v>
      </c>
      <c r="B7095" s="224" t="s">
        <v>457</v>
      </c>
      <c r="C7095" s="224">
        <v>149</v>
      </c>
      <c r="D7095" s="224">
        <v>7012</v>
      </c>
      <c r="E7095" s="224">
        <v>4</v>
      </c>
      <c r="F7095" s="224">
        <v>137</v>
      </c>
    </row>
    <row r="7096" spans="1:6" s="224" customFormat="1" x14ac:dyDescent="0.25">
      <c r="A7096" s="23">
        <v>44572</v>
      </c>
      <c r="B7096" s="224" t="s">
        <v>456</v>
      </c>
      <c r="C7096" s="224">
        <v>1490</v>
      </c>
      <c r="D7096" s="224">
        <v>105801</v>
      </c>
      <c r="E7096" s="224">
        <v>8</v>
      </c>
      <c r="F7096" s="224">
        <v>1802</v>
      </c>
    </row>
    <row r="7097" spans="1:6" s="224" customFormat="1" x14ac:dyDescent="0.25">
      <c r="A7097" s="23">
        <v>44572</v>
      </c>
      <c r="B7097" s="224" t="s">
        <v>455</v>
      </c>
      <c r="C7097" s="224">
        <v>230</v>
      </c>
      <c r="D7097" s="224">
        <v>19072</v>
      </c>
      <c r="E7097" s="224">
        <v>3</v>
      </c>
      <c r="F7097" s="224">
        <v>361</v>
      </c>
    </row>
    <row r="7098" spans="1:6" s="224" customFormat="1" x14ac:dyDescent="0.25">
      <c r="A7098" s="23">
        <v>44572</v>
      </c>
      <c r="B7098" s="224" t="s">
        <v>454</v>
      </c>
      <c r="C7098" s="224">
        <v>3751</v>
      </c>
      <c r="D7098" s="224">
        <v>258623</v>
      </c>
      <c r="E7098" s="224">
        <v>22</v>
      </c>
      <c r="F7098" s="224">
        <v>4201</v>
      </c>
    </row>
    <row r="7099" spans="1:6" s="224" customFormat="1" x14ac:dyDescent="0.25">
      <c r="A7099" s="23">
        <v>44572</v>
      </c>
      <c r="B7099" s="224" t="s">
        <v>453</v>
      </c>
      <c r="C7099" s="224">
        <v>6</v>
      </c>
      <c r="D7099" s="224">
        <v>2712</v>
      </c>
    </row>
    <row r="7100" spans="1:6" s="224" customFormat="1" x14ac:dyDescent="0.25">
      <c r="A7100" s="23">
        <v>44572</v>
      </c>
      <c r="B7100" s="224" t="s">
        <v>452</v>
      </c>
      <c r="C7100" s="224">
        <v>1906</v>
      </c>
      <c r="D7100" s="224">
        <v>105237</v>
      </c>
      <c r="E7100" s="224">
        <v>12</v>
      </c>
      <c r="F7100" s="224">
        <v>1991</v>
      </c>
    </row>
    <row r="7101" spans="1:6" s="224" customFormat="1" x14ac:dyDescent="0.25">
      <c r="A7101" s="23">
        <v>44572</v>
      </c>
      <c r="B7101" s="224" t="s">
        <v>451</v>
      </c>
      <c r="C7101" s="224">
        <v>1501</v>
      </c>
      <c r="D7101" s="224">
        <v>96004</v>
      </c>
      <c r="E7101" s="224">
        <v>13</v>
      </c>
      <c r="F7101" s="224">
        <v>1718</v>
      </c>
    </row>
    <row r="7102" spans="1:6" s="224" customFormat="1" x14ac:dyDescent="0.25">
      <c r="A7102" s="23">
        <v>44572</v>
      </c>
      <c r="B7102" s="224" t="s">
        <v>450</v>
      </c>
      <c r="C7102" s="224">
        <v>2747</v>
      </c>
      <c r="D7102" s="224">
        <v>170767</v>
      </c>
      <c r="E7102" s="224">
        <v>11</v>
      </c>
      <c r="F7102" s="224">
        <v>2039</v>
      </c>
    </row>
    <row r="7103" spans="1:6" s="224" customFormat="1" x14ac:dyDescent="0.25">
      <c r="A7103" s="23">
        <v>44572</v>
      </c>
      <c r="B7103" s="224" t="s">
        <v>449</v>
      </c>
      <c r="C7103" s="224">
        <v>1814</v>
      </c>
      <c r="D7103" s="224">
        <v>152325</v>
      </c>
      <c r="E7103" s="224">
        <v>14</v>
      </c>
      <c r="F7103" s="224">
        <v>2645</v>
      </c>
    </row>
    <row r="7104" spans="1:6" s="224" customFormat="1" x14ac:dyDescent="0.25">
      <c r="A7104" s="23">
        <v>44572</v>
      </c>
      <c r="B7104" s="224" t="s">
        <v>438</v>
      </c>
      <c r="C7104" s="224">
        <v>34</v>
      </c>
      <c r="D7104" s="224">
        <v>1946</v>
      </c>
      <c r="E7104" s="224">
        <v>1</v>
      </c>
      <c r="F7104" s="224">
        <v>7</v>
      </c>
    </row>
    <row r="7105" spans="1:8" s="224" customFormat="1" x14ac:dyDescent="0.25">
      <c r="A7105" s="23">
        <v>44572</v>
      </c>
      <c r="B7105" s="224" t="s">
        <v>448</v>
      </c>
      <c r="E7105" s="224">
        <v>0</v>
      </c>
      <c r="F7105" s="224">
        <v>7</v>
      </c>
    </row>
    <row r="7106" spans="1:8" x14ac:dyDescent="0.25">
      <c r="A7106" s="23">
        <v>44573</v>
      </c>
      <c r="B7106" s="224" t="s">
        <v>462</v>
      </c>
      <c r="C7106" s="224">
        <v>354</v>
      </c>
      <c r="D7106" s="224">
        <v>28765</v>
      </c>
      <c r="E7106" s="224">
        <v>4</v>
      </c>
      <c r="F7106" s="224">
        <v>577</v>
      </c>
    </row>
    <row r="7107" spans="1:8" x14ac:dyDescent="0.25">
      <c r="A7107" s="23">
        <v>44573</v>
      </c>
      <c r="B7107" s="224" t="s">
        <v>461</v>
      </c>
      <c r="C7107" s="224">
        <v>314</v>
      </c>
      <c r="D7107" s="224">
        <v>16345</v>
      </c>
      <c r="E7107" s="224">
        <v>0</v>
      </c>
      <c r="F7107" s="224">
        <v>351</v>
      </c>
      <c r="H7107" s="224"/>
    </row>
    <row r="7108" spans="1:8" x14ac:dyDescent="0.25">
      <c r="A7108" s="23">
        <v>44573</v>
      </c>
      <c r="B7108" s="224" t="s">
        <v>460</v>
      </c>
      <c r="C7108" s="224">
        <v>1830</v>
      </c>
      <c r="D7108" s="224">
        <v>124746</v>
      </c>
      <c r="E7108" s="224">
        <v>2</v>
      </c>
      <c r="F7108" s="224">
        <v>2138</v>
      </c>
      <c r="H7108" s="224"/>
    </row>
    <row r="7109" spans="1:8" x14ac:dyDescent="0.25">
      <c r="A7109" s="23">
        <v>44573</v>
      </c>
      <c r="B7109" s="224" t="s">
        <v>459</v>
      </c>
      <c r="C7109" s="224">
        <v>18</v>
      </c>
      <c r="D7109" s="224">
        <v>2846</v>
      </c>
      <c r="E7109" s="224"/>
      <c r="F7109" s="224"/>
      <c r="H7109" s="224"/>
    </row>
    <row r="7110" spans="1:8" x14ac:dyDescent="0.25">
      <c r="A7110" s="23">
        <v>44573</v>
      </c>
      <c r="B7110" s="224" t="s">
        <v>458</v>
      </c>
      <c r="C7110" s="224">
        <v>2565</v>
      </c>
      <c r="D7110" s="224">
        <v>177805</v>
      </c>
      <c r="E7110" s="224">
        <v>16</v>
      </c>
      <c r="F7110" s="224">
        <v>2811</v>
      </c>
      <c r="H7110" s="224"/>
    </row>
    <row r="7111" spans="1:8" x14ac:dyDescent="0.25">
      <c r="A7111" s="23">
        <v>44573</v>
      </c>
      <c r="B7111" s="224" t="s">
        <v>457</v>
      </c>
      <c r="C7111" s="224">
        <v>126</v>
      </c>
      <c r="D7111" s="224">
        <v>7138</v>
      </c>
      <c r="E7111" s="224">
        <v>1</v>
      </c>
      <c r="F7111" s="224">
        <v>138</v>
      </c>
      <c r="H7111" s="224"/>
    </row>
    <row r="7112" spans="1:8" x14ac:dyDescent="0.25">
      <c r="A7112" s="23">
        <v>44573</v>
      </c>
      <c r="B7112" s="224" t="s">
        <v>456</v>
      </c>
      <c r="C7112" s="224">
        <v>1871</v>
      </c>
      <c r="D7112" s="224">
        <v>107672</v>
      </c>
      <c r="E7112" s="224">
        <v>7</v>
      </c>
      <c r="F7112" s="224">
        <v>1809</v>
      </c>
      <c r="H7112" s="224"/>
    </row>
    <row r="7113" spans="1:8" x14ac:dyDescent="0.25">
      <c r="A7113" s="23">
        <v>44573</v>
      </c>
      <c r="B7113" s="224" t="s">
        <v>455</v>
      </c>
      <c r="C7113" s="224">
        <v>473</v>
      </c>
      <c r="D7113" s="224">
        <v>19545</v>
      </c>
      <c r="E7113" s="224">
        <v>0</v>
      </c>
      <c r="F7113" s="224">
        <v>361</v>
      </c>
      <c r="H7113" s="224"/>
    </row>
    <row r="7114" spans="1:8" x14ac:dyDescent="0.25">
      <c r="A7114" s="23">
        <v>44573</v>
      </c>
      <c r="B7114" s="224" t="s">
        <v>454</v>
      </c>
      <c r="C7114" s="224">
        <v>5161</v>
      </c>
      <c r="D7114" s="224">
        <v>263784</v>
      </c>
      <c r="E7114" s="224">
        <v>13</v>
      </c>
      <c r="F7114" s="224">
        <v>4214</v>
      </c>
      <c r="H7114" s="224"/>
    </row>
    <row r="7115" spans="1:8" x14ac:dyDescent="0.25">
      <c r="A7115" s="23">
        <v>44573</v>
      </c>
      <c r="B7115" s="224" t="s">
        <v>453</v>
      </c>
      <c r="C7115" s="224">
        <v>41</v>
      </c>
      <c r="D7115" s="224">
        <v>2753</v>
      </c>
      <c r="E7115" s="224"/>
      <c r="F7115" s="224"/>
      <c r="H7115" s="224"/>
    </row>
    <row r="7116" spans="1:8" x14ac:dyDescent="0.25">
      <c r="A7116" s="23">
        <v>44573</v>
      </c>
      <c r="B7116" s="224" t="s">
        <v>452</v>
      </c>
      <c r="C7116" s="224">
        <v>2055</v>
      </c>
      <c r="D7116" s="224">
        <v>107292</v>
      </c>
      <c r="E7116" s="224">
        <v>3</v>
      </c>
      <c r="F7116" s="224">
        <v>1994</v>
      </c>
      <c r="H7116" s="224"/>
    </row>
    <row r="7117" spans="1:8" x14ac:dyDescent="0.25">
      <c r="A7117" s="23">
        <v>44573</v>
      </c>
      <c r="B7117" s="224" t="s">
        <v>451</v>
      </c>
      <c r="C7117" s="224">
        <v>1453</v>
      </c>
      <c r="D7117" s="224">
        <v>97457</v>
      </c>
      <c r="E7117" s="224">
        <v>7</v>
      </c>
      <c r="F7117" s="224">
        <v>1725</v>
      </c>
      <c r="H7117" s="224"/>
    </row>
    <row r="7118" spans="1:8" x14ac:dyDescent="0.25">
      <c r="A7118" s="23">
        <v>44573</v>
      </c>
      <c r="B7118" s="224" t="s">
        <v>450</v>
      </c>
      <c r="C7118" s="224">
        <v>3153</v>
      </c>
      <c r="D7118" s="224">
        <v>173920</v>
      </c>
      <c r="E7118" s="224">
        <v>10</v>
      </c>
      <c r="F7118" s="224">
        <v>2049</v>
      </c>
      <c r="H7118" s="224"/>
    </row>
    <row r="7119" spans="1:8" x14ac:dyDescent="0.25">
      <c r="A7119" s="23">
        <v>44573</v>
      </c>
      <c r="B7119" s="224" t="s">
        <v>449</v>
      </c>
      <c r="C7119" s="224">
        <v>2728</v>
      </c>
      <c r="D7119" s="224">
        <v>155053</v>
      </c>
      <c r="E7119" s="224">
        <v>9</v>
      </c>
      <c r="F7119" s="224">
        <v>2654</v>
      </c>
      <c r="H7119" s="224"/>
    </row>
    <row r="7120" spans="1:8" x14ac:dyDescent="0.25">
      <c r="A7120" s="23">
        <v>44573</v>
      </c>
      <c r="B7120" s="224" t="s">
        <v>438</v>
      </c>
      <c r="C7120" s="224">
        <v>42</v>
      </c>
      <c r="D7120" s="224">
        <v>1988</v>
      </c>
      <c r="E7120" s="224">
        <v>0</v>
      </c>
      <c r="F7120" s="224">
        <v>7</v>
      </c>
      <c r="H7120" s="224"/>
    </row>
    <row r="7121" spans="1:8" x14ac:dyDescent="0.25">
      <c r="A7121" s="23">
        <v>44573</v>
      </c>
      <c r="B7121" s="224" t="s">
        <v>448</v>
      </c>
      <c r="C7121" s="224"/>
      <c r="D7121" s="224"/>
      <c r="E7121" s="224">
        <v>0</v>
      </c>
      <c r="F7121" s="224">
        <v>7</v>
      </c>
      <c r="H7121" s="224"/>
    </row>
    <row r="7122" spans="1:8" x14ac:dyDescent="0.25">
      <c r="A7122" s="23">
        <v>44574</v>
      </c>
      <c r="B7122" s="224" t="s">
        <v>462</v>
      </c>
      <c r="C7122" s="224">
        <v>366</v>
      </c>
      <c r="D7122" s="224">
        <v>29131</v>
      </c>
      <c r="E7122" s="224">
        <v>0</v>
      </c>
      <c r="F7122" s="224">
        <v>577</v>
      </c>
    </row>
    <row r="7123" spans="1:8" x14ac:dyDescent="0.25">
      <c r="A7123" s="23">
        <v>44574</v>
      </c>
      <c r="B7123" s="224" t="s">
        <v>461</v>
      </c>
      <c r="C7123" s="224">
        <v>382</v>
      </c>
      <c r="D7123" s="224">
        <v>16727</v>
      </c>
      <c r="E7123" s="224">
        <v>0</v>
      </c>
      <c r="F7123" s="224">
        <v>351</v>
      </c>
    </row>
    <row r="7124" spans="1:8" x14ac:dyDescent="0.25">
      <c r="A7124" s="23">
        <v>44574</v>
      </c>
      <c r="B7124" s="224" t="s">
        <v>460</v>
      </c>
      <c r="C7124" s="224">
        <v>1711</v>
      </c>
      <c r="D7124" s="224">
        <v>126457</v>
      </c>
      <c r="E7124" s="224">
        <v>6</v>
      </c>
      <c r="F7124" s="224">
        <v>2144</v>
      </c>
    </row>
    <row r="7125" spans="1:8" x14ac:dyDescent="0.25">
      <c r="A7125" s="23">
        <v>44574</v>
      </c>
      <c r="B7125" s="224" t="s">
        <v>459</v>
      </c>
      <c r="C7125" s="224">
        <v>32</v>
      </c>
      <c r="D7125" s="224">
        <v>2878</v>
      </c>
      <c r="E7125" s="224"/>
      <c r="F7125" s="224"/>
    </row>
    <row r="7126" spans="1:8" x14ac:dyDescent="0.25">
      <c r="A7126" s="23">
        <v>44574</v>
      </c>
      <c r="B7126" s="224" t="s">
        <v>458</v>
      </c>
      <c r="C7126" s="224">
        <v>2310</v>
      </c>
      <c r="D7126" s="224">
        <v>180115</v>
      </c>
      <c r="E7126" s="224">
        <v>6</v>
      </c>
      <c r="F7126" s="224">
        <v>2817</v>
      </c>
    </row>
    <row r="7127" spans="1:8" x14ac:dyDescent="0.25">
      <c r="A7127" s="23">
        <v>44574</v>
      </c>
      <c r="B7127" s="224" t="s">
        <v>457</v>
      </c>
      <c r="C7127" s="224">
        <v>114</v>
      </c>
      <c r="D7127" s="224">
        <v>7252</v>
      </c>
      <c r="E7127" s="224">
        <v>0</v>
      </c>
      <c r="F7127" s="224">
        <v>138</v>
      </c>
    </row>
    <row r="7128" spans="1:8" x14ac:dyDescent="0.25">
      <c r="A7128" s="23">
        <v>44574</v>
      </c>
      <c r="B7128" s="224" t="s">
        <v>456</v>
      </c>
      <c r="C7128" s="224">
        <v>1502</v>
      </c>
      <c r="D7128" s="224">
        <v>109174</v>
      </c>
      <c r="E7128" s="224">
        <v>5</v>
      </c>
      <c r="F7128" s="224">
        <v>1814</v>
      </c>
    </row>
    <row r="7129" spans="1:8" x14ac:dyDescent="0.25">
      <c r="A7129" s="23">
        <v>44574</v>
      </c>
      <c r="B7129" s="224" t="s">
        <v>455</v>
      </c>
      <c r="C7129" s="224">
        <v>239</v>
      </c>
      <c r="D7129" s="224">
        <v>19784</v>
      </c>
      <c r="E7129" s="224">
        <v>0</v>
      </c>
      <c r="F7129" s="224">
        <v>361</v>
      </c>
    </row>
    <row r="7130" spans="1:8" x14ac:dyDescent="0.25">
      <c r="A7130" s="23">
        <v>44574</v>
      </c>
      <c r="B7130" s="224" t="s">
        <v>454</v>
      </c>
      <c r="C7130" s="224">
        <v>3886</v>
      </c>
      <c r="D7130" s="224">
        <v>267670</v>
      </c>
      <c r="E7130" s="224">
        <v>8</v>
      </c>
      <c r="F7130" s="224">
        <v>4222</v>
      </c>
    </row>
    <row r="7131" spans="1:8" x14ac:dyDescent="0.25">
      <c r="A7131" s="23">
        <v>44574</v>
      </c>
      <c r="B7131" s="224" t="s">
        <v>453</v>
      </c>
      <c r="C7131" s="224">
        <v>70</v>
      </c>
      <c r="D7131" s="224">
        <v>2823</v>
      </c>
      <c r="E7131" s="224"/>
      <c r="F7131" s="224"/>
    </row>
    <row r="7132" spans="1:8" x14ac:dyDescent="0.25">
      <c r="A7132" s="23">
        <v>44574</v>
      </c>
      <c r="B7132" s="224" t="s">
        <v>452</v>
      </c>
      <c r="C7132" s="224">
        <v>1877</v>
      </c>
      <c r="D7132" s="224">
        <v>109169</v>
      </c>
      <c r="E7132" s="224">
        <v>4</v>
      </c>
      <c r="F7132" s="224">
        <v>1998</v>
      </c>
    </row>
    <row r="7133" spans="1:8" x14ac:dyDescent="0.25">
      <c r="A7133" s="23">
        <v>44574</v>
      </c>
      <c r="B7133" s="224" t="s">
        <v>451</v>
      </c>
      <c r="C7133" s="224">
        <v>1415</v>
      </c>
      <c r="D7133" s="224">
        <v>98872</v>
      </c>
      <c r="E7133" s="224">
        <v>2</v>
      </c>
      <c r="F7133" s="224">
        <v>1727</v>
      </c>
    </row>
    <row r="7134" spans="1:8" x14ac:dyDescent="0.25">
      <c r="A7134" s="23">
        <v>44574</v>
      </c>
      <c r="B7134" s="224" t="s">
        <v>450</v>
      </c>
      <c r="C7134" s="224">
        <v>2283</v>
      </c>
      <c r="D7134" s="224">
        <v>176203</v>
      </c>
      <c r="E7134" s="224">
        <v>2</v>
      </c>
      <c r="F7134" s="224">
        <v>2051</v>
      </c>
    </row>
    <row r="7135" spans="1:8" x14ac:dyDescent="0.25">
      <c r="A7135" s="23">
        <v>44574</v>
      </c>
      <c r="B7135" s="224" t="s">
        <v>449</v>
      </c>
      <c r="C7135" s="224">
        <v>2444</v>
      </c>
      <c r="D7135" s="224">
        <v>157497</v>
      </c>
      <c r="E7135" s="224">
        <v>4</v>
      </c>
      <c r="F7135" s="224">
        <v>2658</v>
      </c>
    </row>
    <row r="7136" spans="1:8" x14ac:dyDescent="0.25">
      <c r="A7136" s="23">
        <v>44574</v>
      </c>
      <c r="B7136" s="224" t="s">
        <v>438</v>
      </c>
      <c r="C7136" s="224">
        <v>90</v>
      </c>
      <c r="D7136" s="224">
        <v>2078</v>
      </c>
      <c r="E7136" s="224">
        <v>0</v>
      </c>
      <c r="F7136" s="224">
        <v>7</v>
      </c>
    </row>
    <row r="7137" spans="1:6" x14ac:dyDescent="0.25">
      <c r="A7137" s="23">
        <v>44574</v>
      </c>
      <c r="B7137" s="224" t="s">
        <v>448</v>
      </c>
      <c r="C7137" s="224"/>
      <c r="D7137" s="224"/>
      <c r="E7137" s="224">
        <v>0</v>
      </c>
      <c r="F7137" s="224">
        <v>7</v>
      </c>
    </row>
    <row r="7138" spans="1:6" x14ac:dyDescent="0.25">
      <c r="A7138" s="23">
        <v>44575</v>
      </c>
      <c r="B7138" s="224" t="s">
        <v>462</v>
      </c>
      <c r="C7138" s="224">
        <v>184</v>
      </c>
      <c r="D7138" s="224">
        <v>29315</v>
      </c>
      <c r="E7138" s="224">
        <v>1</v>
      </c>
      <c r="F7138" s="224">
        <v>578</v>
      </c>
    </row>
    <row r="7139" spans="1:6" x14ac:dyDescent="0.25">
      <c r="A7139" s="23">
        <v>44575</v>
      </c>
      <c r="B7139" s="224" t="s">
        <v>461</v>
      </c>
      <c r="C7139" s="224">
        <v>306</v>
      </c>
      <c r="D7139" s="224">
        <v>17033</v>
      </c>
      <c r="E7139" s="224">
        <v>1</v>
      </c>
      <c r="F7139" s="224">
        <v>352</v>
      </c>
    </row>
    <row r="7140" spans="1:6" x14ac:dyDescent="0.25">
      <c r="A7140" s="23">
        <v>44575</v>
      </c>
      <c r="B7140" s="224" t="s">
        <v>460</v>
      </c>
      <c r="C7140" s="224">
        <v>1426</v>
      </c>
      <c r="D7140" s="224">
        <v>127883</v>
      </c>
      <c r="E7140" s="224">
        <v>6</v>
      </c>
      <c r="F7140" s="224">
        <v>2150</v>
      </c>
    </row>
    <row r="7141" spans="1:6" x14ac:dyDescent="0.25">
      <c r="A7141" s="23">
        <v>44575</v>
      </c>
      <c r="B7141" s="224" t="s">
        <v>459</v>
      </c>
      <c r="C7141" s="224">
        <v>12</v>
      </c>
      <c r="D7141" s="224">
        <v>2890</v>
      </c>
      <c r="E7141" s="224"/>
      <c r="F7141" s="224"/>
    </row>
    <row r="7142" spans="1:6" x14ac:dyDescent="0.25">
      <c r="A7142" s="23">
        <v>44575</v>
      </c>
      <c r="B7142" s="224" t="s">
        <v>458</v>
      </c>
      <c r="C7142" s="224">
        <v>891</v>
      </c>
      <c r="D7142" s="224">
        <v>181006</v>
      </c>
      <c r="E7142" s="224">
        <v>14</v>
      </c>
      <c r="F7142" s="224">
        <v>2831</v>
      </c>
    </row>
    <row r="7143" spans="1:6" x14ac:dyDescent="0.25">
      <c r="A7143" s="23">
        <v>44575</v>
      </c>
      <c r="B7143" s="224" t="s">
        <v>457</v>
      </c>
      <c r="C7143" s="224">
        <v>167</v>
      </c>
      <c r="D7143" s="224">
        <v>7419</v>
      </c>
      <c r="E7143" s="224">
        <v>1</v>
      </c>
      <c r="F7143" s="224">
        <v>139</v>
      </c>
    </row>
    <row r="7144" spans="1:6" x14ac:dyDescent="0.25">
      <c r="A7144" s="23">
        <v>44575</v>
      </c>
      <c r="B7144" s="224" t="s">
        <v>456</v>
      </c>
      <c r="C7144" s="224">
        <v>674</v>
      </c>
      <c r="D7144" s="224">
        <v>109848</v>
      </c>
      <c r="E7144" s="224">
        <v>7</v>
      </c>
      <c r="F7144" s="224">
        <v>1821</v>
      </c>
    </row>
    <row r="7145" spans="1:6" x14ac:dyDescent="0.25">
      <c r="A7145" s="23">
        <v>44575</v>
      </c>
      <c r="B7145" s="224" t="s">
        <v>455</v>
      </c>
      <c r="C7145" s="224">
        <v>434</v>
      </c>
      <c r="D7145" s="224">
        <v>20218</v>
      </c>
      <c r="E7145" s="224">
        <v>1</v>
      </c>
      <c r="F7145" s="224">
        <v>362</v>
      </c>
    </row>
    <row r="7146" spans="1:6" x14ac:dyDescent="0.25">
      <c r="A7146" s="23">
        <v>44575</v>
      </c>
      <c r="B7146" s="224" t="s">
        <v>454</v>
      </c>
      <c r="C7146" s="224">
        <v>2864</v>
      </c>
      <c r="D7146" s="224">
        <v>270534</v>
      </c>
      <c r="E7146" s="224">
        <v>6</v>
      </c>
      <c r="F7146" s="224">
        <v>4228</v>
      </c>
    </row>
    <row r="7147" spans="1:6" x14ac:dyDescent="0.25">
      <c r="A7147" s="23">
        <v>44575</v>
      </c>
      <c r="B7147" s="224" t="s">
        <v>453</v>
      </c>
      <c r="C7147" s="224">
        <v>7</v>
      </c>
      <c r="D7147" s="224">
        <v>2830</v>
      </c>
      <c r="E7147" s="224"/>
      <c r="F7147" s="224"/>
    </row>
    <row r="7148" spans="1:6" x14ac:dyDescent="0.25">
      <c r="A7148" s="23">
        <v>44575</v>
      </c>
      <c r="B7148" s="224" t="s">
        <v>452</v>
      </c>
      <c r="C7148" s="224">
        <v>1182</v>
      </c>
      <c r="D7148" s="224">
        <v>110351</v>
      </c>
      <c r="E7148" s="224">
        <v>6</v>
      </c>
      <c r="F7148" s="224">
        <v>2004</v>
      </c>
    </row>
    <row r="7149" spans="1:6" x14ac:dyDescent="0.25">
      <c r="A7149" s="23">
        <v>44575</v>
      </c>
      <c r="B7149" s="224" t="s">
        <v>451</v>
      </c>
      <c r="C7149" s="224">
        <v>931</v>
      </c>
      <c r="D7149" s="224">
        <v>99803</v>
      </c>
      <c r="E7149" s="224">
        <v>9</v>
      </c>
      <c r="F7149" s="224">
        <v>1736</v>
      </c>
    </row>
    <row r="7150" spans="1:6" x14ac:dyDescent="0.25">
      <c r="A7150" s="23">
        <v>44575</v>
      </c>
      <c r="B7150" s="224" t="s">
        <v>450</v>
      </c>
      <c r="C7150" s="224">
        <v>1765</v>
      </c>
      <c r="D7150" s="224">
        <v>177968</v>
      </c>
      <c r="E7150" s="224">
        <v>4</v>
      </c>
      <c r="F7150" s="224">
        <v>2055</v>
      </c>
    </row>
    <row r="7151" spans="1:6" x14ac:dyDescent="0.25">
      <c r="A7151" s="23">
        <v>44575</v>
      </c>
      <c r="B7151" s="224" t="s">
        <v>449</v>
      </c>
      <c r="C7151" s="224">
        <v>2059</v>
      </c>
      <c r="D7151" s="224">
        <v>159556</v>
      </c>
      <c r="E7151" s="224">
        <v>10</v>
      </c>
      <c r="F7151" s="224">
        <v>2668</v>
      </c>
    </row>
    <row r="7152" spans="1:6" x14ac:dyDescent="0.25">
      <c r="A7152" s="23">
        <v>44575</v>
      </c>
      <c r="B7152" s="224" t="s">
        <v>438</v>
      </c>
      <c r="C7152" s="224">
        <v>-38</v>
      </c>
      <c r="D7152" s="224">
        <v>2040</v>
      </c>
      <c r="E7152" s="224">
        <v>0</v>
      </c>
      <c r="F7152" s="224">
        <v>7</v>
      </c>
    </row>
    <row r="7153" spans="1:6" x14ac:dyDescent="0.25">
      <c r="A7153" s="23">
        <v>44575</v>
      </c>
      <c r="B7153" s="224" t="s">
        <v>448</v>
      </c>
      <c r="C7153" s="224"/>
      <c r="D7153" s="224"/>
      <c r="E7153" s="224">
        <v>1</v>
      </c>
      <c r="F7153" s="224">
        <v>8</v>
      </c>
    </row>
    <row r="7154" spans="1:6" s="224" customFormat="1" x14ac:dyDescent="0.25">
      <c r="A7154" s="23">
        <v>44579</v>
      </c>
      <c r="B7154" s="224" t="s">
        <v>462</v>
      </c>
      <c r="C7154" s="224">
        <v>1002</v>
      </c>
      <c r="D7154" s="224">
        <v>30317</v>
      </c>
      <c r="E7154" s="224">
        <v>0</v>
      </c>
      <c r="F7154" s="224">
        <v>578</v>
      </c>
    </row>
    <row r="7155" spans="1:6" s="224" customFormat="1" x14ac:dyDescent="0.25">
      <c r="A7155" s="23">
        <v>44579</v>
      </c>
      <c r="B7155" s="224" t="s">
        <v>461</v>
      </c>
      <c r="C7155" s="224">
        <v>1027</v>
      </c>
      <c r="D7155" s="224">
        <v>18060</v>
      </c>
      <c r="E7155" s="224">
        <v>1</v>
      </c>
      <c r="F7155" s="224">
        <v>353</v>
      </c>
    </row>
    <row r="7156" spans="1:6" s="224" customFormat="1" x14ac:dyDescent="0.25">
      <c r="A7156" s="23">
        <v>44579</v>
      </c>
      <c r="B7156" s="224" t="s">
        <v>460</v>
      </c>
      <c r="C7156" s="224">
        <v>5082</v>
      </c>
      <c r="D7156" s="224">
        <v>132965</v>
      </c>
      <c r="E7156" s="224">
        <v>6</v>
      </c>
      <c r="F7156" s="224">
        <v>2156</v>
      </c>
    </row>
    <row r="7157" spans="1:6" s="224" customFormat="1" x14ac:dyDescent="0.25">
      <c r="A7157" s="23">
        <v>44579</v>
      </c>
      <c r="B7157" s="224" t="s">
        <v>459</v>
      </c>
      <c r="C7157" s="224">
        <v>155</v>
      </c>
      <c r="D7157" s="224">
        <v>3045</v>
      </c>
    </row>
    <row r="7158" spans="1:6" s="224" customFormat="1" x14ac:dyDescent="0.25">
      <c r="A7158" s="23">
        <v>44579</v>
      </c>
      <c r="B7158" s="224" t="s">
        <v>458</v>
      </c>
      <c r="C7158" s="224">
        <v>5675</v>
      </c>
      <c r="D7158" s="224">
        <v>186681</v>
      </c>
      <c r="E7158" s="224">
        <v>7</v>
      </c>
      <c r="F7158" s="224">
        <v>2838</v>
      </c>
    </row>
    <row r="7159" spans="1:6" s="224" customFormat="1" x14ac:dyDescent="0.25">
      <c r="A7159" s="23">
        <v>44579</v>
      </c>
      <c r="B7159" s="224" t="s">
        <v>457</v>
      </c>
      <c r="C7159" s="224">
        <v>584</v>
      </c>
      <c r="D7159" s="224">
        <v>8003</v>
      </c>
      <c r="E7159" s="224">
        <v>0</v>
      </c>
      <c r="F7159" s="224">
        <v>139</v>
      </c>
    </row>
    <row r="7160" spans="1:6" s="224" customFormat="1" x14ac:dyDescent="0.25">
      <c r="A7160" s="23">
        <v>44579</v>
      </c>
      <c r="B7160" s="224" t="s">
        <v>456</v>
      </c>
      <c r="C7160" s="224">
        <v>6064</v>
      </c>
      <c r="D7160" s="224">
        <v>115912</v>
      </c>
      <c r="E7160" s="224">
        <v>3</v>
      </c>
      <c r="F7160" s="224">
        <v>1824</v>
      </c>
    </row>
    <row r="7161" spans="1:6" s="224" customFormat="1" x14ac:dyDescent="0.25">
      <c r="A7161" s="23">
        <v>44579</v>
      </c>
      <c r="B7161" s="224" t="s">
        <v>455</v>
      </c>
      <c r="C7161" s="224">
        <v>1079</v>
      </c>
      <c r="D7161" s="224">
        <v>21297</v>
      </c>
      <c r="E7161" s="224">
        <v>1</v>
      </c>
      <c r="F7161" s="224">
        <v>363</v>
      </c>
    </row>
    <row r="7162" spans="1:6" s="224" customFormat="1" x14ac:dyDescent="0.25">
      <c r="A7162" s="23">
        <v>44579</v>
      </c>
      <c r="B7162" s="224" t="s">
        <v>454</v>
      </c>
      <c r="C7162" s="224">
        <v>11933</v>
      </c>
      <c r="D7162" s="224">
        <v>282467</v>
      </c>
      <c r="E7162" s="224">
        <v>14</v>
      </c>
      <c r="F7162" s="224">
        <v>4242</v>
      </c>
    </row>
    <row r="7163" spans="1:6" s="224" customFormat="1" x14ac:dyDescent="0.25">
      <c r="A7163" s="23">
        <v>44579</v>
      </c>
      <c r="B7163" s="224" t="s">
        <v>453</v>
      </c>
      <c r="C7163" s="224">
        <v>120</v>
      </c>
      <c r="D7163" s="224">
        <v>2950</v>
      </c>
    </row>
    <row r="7164" spans="1:6" s="224" customFormat="1" x14ac:dyDescent="0.25">
      <c r="A7164" s="23">
        <v>44579</v>
      </c>
      <c r="B7164" s="224" t="s">
        <v>452</v>
      </c>
      <c r="C7164" s="224">
        <v>4777</v>
      </c>
      <c r="D7164" s="224">
        <v>115128</v>
      </c>
      <c r="E7164" s="224">
        <v>7</v>
      </c>
      <c r="F7164" s="224">
        <v>2011</v>
      </c>
    </row>
    <row r="7165" spans="1:6" s="224" customFormat="1" x14ac:dyDescent="0.25">
      <c r="A7165" s="23">
        <v>44579</v>
      </c>
      <c r="B7165" s="224" t="s">
        <v>451</v>
      </c>
      <c r="C7165" s="224">
        <v>3685</v>
      </c>
      <c r="D7165" s="224">
        <v>103488</v>
      </c>
      <c r="E7165" s="224">
        <v>7</v>
      </c>
      <c r="F7165" s="224">
        <v>1743</v>
      </c>
    </row>
    <row r="7166" spans="1:6" s="224" customFormat="1" x14ac:dyDescent="0.25">
      <c r="A7166" s="23">
        <v>44579</v>
      </c>
      <c r="B7166" s="224" t="s">
        <v>450</v>
      </c>
      <c r="C7166" s="224">
        <v>7251</v>
      </c>
      <c r="D7166" s="224">
        <v>185219</v>
      </c>
      <c r="E7166" s="224">
        <v>8</v>
      </c>
      <c r="F7166" s="224">
        <v>2063</v>
      </c>
    </row>
    <row r="7167" spans="1:6" s="224" customFormat="1" x14ac:dyDescent="0.25">
      <c r="A7167" s="23">
        <v>44579</v>
      </c>
      <c r="B7167" s="224" t="s">
        <v>449</v>
      </c>
      <c r="C7167" s="224">
        <v>7661</v>
      </c>
      <c r="D7167" s="224">
        <v>167217</v>
      </c>
      <c r="E7167" s="224">
        <v>6</v>
      </c>
      <c r="F7167" s="224">
        <v>2674</v>
      </c>
    </row>
    <row r="7168" spans="1:6" s="224" customFormat="1" x14ac:dyDescent="0.25">
      <c r="A7168" s="23">
        <v>44579</v>
      </c>
      <c r="B7168" s="224" t="s">
        <v>438</v>
      </c>
      <c r="C7168" s="224">
        <v>394</v>
      </c>
      <c r="D7168" s="224">
        <v>2434</v>
      </c>
      <c r="E7168" s="224">
        <v>1</v>
      </c>
      <c r="F7168" s="224">
        <v>8</v>
      </c>
    </row>
    <row r="7169" spans="1:8" s="224" customFormat="1" x14ac:dyDescent="0.25">
      <c r="A7169" s="23">
        <v>44579</v>
      </c>
      <c r="B7169" s="224" t="s">
        <v>448</v>
      </c>
      <c r="E7169" s="224">
        <v>1</v>
      </c>
      <c r="F7169" s="224">
        <v>8</v>
      </c>
    </row>
    <row r="7170" spans="1:8" x14ac:dyDescent="0.25">
      <c r="A7170" s="23">
        <v>44580</v>
      </c>
      <c r="B7170" s="224" t="s">
        <v>462</v>
      </c>
      <c r="C7170" s="224">
        <v>347</v>
      </c>
      <c r="D7170" s="224">
        <v>30664</v>
      </c>
      <c r="E7170" s="224">
        <v>3</v>
      </c>
      <c r="F7170" s="224">
        <v>581</v>
      </c>
    </row>
    <row r="7171" spans="1:8" x14ac:dyDescent="0.25">
      <c r="A7171" s="23">
        <v>44580</v>
      </c>
      <c r="B7171" s="224" t="s">
        <v>461</v>
      </c>
      <c r="C7171" s="224">
        <v>222</v>
      </c>
      <c r="D7171" s="224">
        <v>18282</v>
      </c>
      <c r="E7171" s="224">
        <v>4</v>
      </c>
      <c r="F7171" s="224">
        <v>357</v>
      </c>
      <c r="H7171" s="224"/>
    </row>
    <row r="7172" spans="1:8" x14ac:dyDescent="0.25">
      <c r="A7172" s="23">
        <v>44580</v>
      </c>
      <c r="B7172" s="224" t="s">
        <v>460</v>
      </c>
      <c r="C7172" s="224">
        <v>1256</v>
      </c>
      <c r="D7172" s="224">
        <v>134221</v>
      </c>
      <c r="E7172" s="224">
        <v>17</v>
      </c>
      <c r="F7172" s="224">
        <v>2173</v>
      </c>
      <c r="H7172" s="224"/>
    </row>
    <row r="7173" spans="1:8" x14ac:dyDescent="0.25">
      <c r="A7173" s="23">
        <v>44580</v>
      </c>
      <c r="B7173" s="224" t="s">
        <v>459</v>
      </c>
      <c r="C7173" s="224">
        <v>36</v>
      </c>
      <c r="D7173" s="224">
        <v>3081</v>
      </c>
      <c r="E7173" s="224"/>
      <c r="F7173" s="224"/>
      <c r="H7173" s="224"/>
    </row>
    <row r="7174" spans="1:8" x14ac:dyDescent="0.25">
      <c r="A7174" s="23">
        <v>44580</v>
      </c>
      <c r="B7174" s="224" t="s">
        <v>458</v>
      </c>
      <c r="C7174" s="224">
        <v>1605</v>
      </c>
      <c r="D7174" s="224">
        <v>188286</v>
      </c>
      <c r="E7174" s="224">
        <v>27</v>
      </c>
      <c r="F7174" s="224">
        <v>2865</v>
      </c>
      <c r="H7174" s="224"/>
    </row>
    <row r="7175" spans="1:8" x14ac:dyDescent="0.25">
      <c r="A7175" s="23">
        <v>44580</v>
      </c>
      <c r="B7175" s="224" t="s">
        <v>457</v>
      </c>
      <c r="C7175" s="224">
        <v>70</v>
      </c>
      <c r="D7175" s="224">
        <v>8073</v>
      </c>
      <c r="E7175" s="224">
        <v>1</v>
      </c>
      <c r="F7175" s="224">
        <v>140</v>
      </c>
      <c r="H7175" s="224"/>
    </row>
    <row r="7176" spans="1:8" x14ac:dyDescent="0.25">
      <c r="A7176" s="23">
        <v>44580</v>
      </c>
      <c r="B7176" s="224" t="s">
        <v>456</v>
      </c>
      <c r="C7176" s="224">
        <v>1120</v>
      </c>
      <c r="D7176" s="224">
        <v>117032</v>
      </c>
      <c r="E7176" s="224">
        <v>24</v>
      </c>
      <c r="F7176" s="224">
        <v>1848</v>
      </c>
      <c r="H7176" s="224"/>
    </row>
    <row r="7177" spans="1:8" x14ac:dyDescent="0.25">
      <c r="A7177" s="23">
        <v>44580</v>
      </c>
      <c r="B7177" s="224" t="s">
        <v>455</v>
      </c>
      <c r="C7177" s="224">
        <v>168</v>
      </c>
      <c r="D7177" s="224">
        <v>21465</v>
      </c>
      <c r="E7177" s="224">
        <v>2</v>
      </c>
      <c r="F7177" s="224">
        <v>365</v>
      </c>
      <c r="H7177" s="224"/>
    </row>
    <row r="7178" spans="1:8" x14ac:dyDescent="0.25">
      <c r="A7178" s="23">
        <v>44580</v>
      </c>
      <c r="B7178" s="224" t="s">
        <v>454</v>
      </c>
      <c r="C7178" s="224">
        <v>3665</v>
      </c>
      <c r="D7178" s="224">
        <v>286132</v>
      </c>
      <c r="E7178" s="224">
        <v>43</v>
      </c>
      <c r="F7178" s="224">
        <v>4285</v>
      </c>
      <c r="H7178" s="224"/>
    </row>
    <row r="7179" spans="1:8" x14ac:dyDescent="0.25">
      <c r="A7179" s="23">
        <v>44580</v>
      </c>
      <c r="B7179" s="224" t="s">
        <v>453</v>
      </c>
      <c r="C7179" s="224">
        <v>37</v>
      </c>
      <c r="D7179" s="224">
        <v>2987</v>
      </c>
      <c r="E7179" s="224"/>
      <c r="F7179" s="224"/>
      <c r="H7179" s="224"/>
    </row>
    <row r="7180" spans="1:8" x14ac:dyDescent="0.25">
      <c r="A7180" s="23">
        <v>44580</v>
      </c>
      <c r="B7180" s="224" t="s">
        <v>452</v>
      </c>
      <c r="C7180" s="224">
        <v>1510</v>
      </c>
      <c r="D7180" s="224">
        <v>116638</v>
      </c>
      <c r="E7180" s="224">
        <v>15</v>
      </c>
      <c r="F7180" s="224">
        <v>2026</v>
      </c>
      <c r="H7180" s="224"/>
    </row>
    <row r="7181" spans="1:8" x14ac:dyDescent="0.25">
      <c r="A7181" s="23">
        <v>44580</v>
      </c>
      <c r="B7181" s="224" t="s">
        <v>451</v>
      </c>
      <c r="C7181" s="224">
        <v>1328</v>
      </c>
      <c r="D7181" s="224">
        <v>104816</v>
      </c>
      <c r="E7181" s="224">
        <v>31</v>
      </c>
      <c r="F7181" s="224">
        <v>1774</v>
      </c>
      <c r="H7181" s="224"/>
    </row>
    <row r="7182" spans="1:8" x14ac:dyDescent="0.25">
      <c r="A7182" s="23">
        <v>44580</v>
      </c>
      <c r="B7182" s="224" t="s">
        <v>450</v>
      </c>
      <c r="C7182" s="224">
        <v>1702</v>
      </c>
      <c r="D7182" s="224">
        <v>186921</v>
      </c>
      <c r="E7182" s="224">
        <v>21</v>
      </c>
      <c r="F7182" s="224">
        <v>2084</v>
      </c>
      <c r="H7182" s="224"/>
    </row>
    <row r="7183" spans="1:8" x14ac:dyDescent="0.25">
      <c r="A7183" s="23">
        <v>44580</v>
      </c>
      <c r="B7183" s="224" t="s">
        <v>449</v>
      </c>
      <c r="C7183" s="224">
        <v>1526</v>
      </c>
      <c r="D7183" s="224">
        <v>168743</v>
      </c>
      <c r="E7183" s="224">
        <v>19</v>
      </c>
      <c r="F7183" s="224">
        <v>2693</v>
      </c>
      <c r="H7183" s="224"/>
    </row>
    <row r="7184" spans="1:8" x14ac:dyDescent="0.25">
      <c r="A7184" s="23">
        <v>44580</v>
      </c>
      <c r="B7184" s="224" t="s">
        <v>438</v>
      </c>
      <c r="C7184" s="224">
        <v>55</v>
      </c>
      <c r="D7184" s="224">
        <v>2489</v>
      </c>
      <c r="E7184" s="224">
        <v>0</v>
      </c>
      <c r="F7184" s="224">
        <v>8</v>
      </c>
      <c r="H7184" s="224"/>
    </row>
    <row r="7185" spans="1:8" x14ac:dyDescent="0.25">
      <c r="A7185" s="23">
        <v>44580</v>
      </c>
      <c r="B7185" s="224" t="s">
        <v>448</v>
      </c>
      <c r="C7185" s="224"/>
      <c r="D7185" s="224"/>
      <c r="E7185" s="224">
        <v>1</v>
      </c>
      <c r="F7185" s="224">
        <v>9</v>
      </c>
      <c r="H7185" s="224"/>
    </row>
    <row r="7186" spans="1:8" x14ac:dyDescent="0.25">
      <c r="A7186" s="23">
        <v>44581</v>
      </c>
      <c r="B7186" s="224" t="s">
        <v>462</v>
      </c>
      <c r="C7186" s="224">
        <v>324</v>
      </c>
      <c r="D7186" s="224">
        <v>30988</v>
      </c>
      <c r="E7186" s="224">
        <v>6</v>
      </c>
      <c r="F7186" s="224">
        <v>587</v>
      </c>
    </row>
    <row r="7187" spans="1:8" x14ac:dyDescent="0.25">
      <c r="A7187" s="23">
        <v>44581</v>
      </c>
      <c r="B7187" s="224" t="s">
        <v>461</v>
      </c>
      <c r="C7187" s="224">
        <v>283</v>
      </c>
      <c r="D7187" s="224">
        <v>18565</v>
      </c>
      <c r="E7187" s="224">
        <v>1</v>
      </c>
      <c r="F7187" s="224">
        <v>358</v>
      </c>
    </row>
    <row r="7188" spans="1:8" x14ac:dyDescent="0.25">
      <c r="A7188" s="23">
        <v>44581</v>
      </c>
      <c r="B7188" s="224" t="s">
        <v>460</v>
      </c>
      <c r="C7188" s="224">
        <v>1301</v>
      </c>
      <c r="D7188" s="224">
        <v>135522</v>
      </c>
      <c r="E7188" s="224">
        <v>13</v>
      </c>
      <c r="F7188" s="224">
        <v>2186</v>
      </c>
    </row>
    <row r="7189" spans="1:8" x14ac:dyDescent="0.25">
      <c r="A7189" s="23">
        <v>44581</v>
      </c>
      <c r="B7189" s="224" t="s">
        <v>459</v>
      </c>
      <c r="C7189" s="224">
        <v>40</v>
      </c>
      <c r="D7189" s="224">
        <v>3121</v>
      </c>
      <c r="E7189" s="224"/>
      <c r="F7189" s="224"/>
    </row>
    <row r="7190" spans="1:8" x14ac:dyDescent="0.25">
      <c r="A7190" s="23">
        <v>44581</v>
      </c>
      <c r="B7190" s="224" t="s">
        <v>458</v>
      </c>
      <c r="C7190" s="224">
        <v>1443</v>
      </c>
      <c r="D7190" s="224">
        <v>189729</v>
      </c>
      <c r="E7190" s="224">
        <v>10</v>
      </c>
      <c r="F7190" s="224">
        <v>2875</v>
      </c>
    </row>
    <row r="7191" spans="1:8" x14ac:dyDescent="0.25">
      <c r="A7191" s="23">
        <v>44581</v>
      </c>
      <c r="B7191" s="224" t="s">
        <v>457</v>
      </c>
      <c r="C7191" s="224">
        <v>188</v>
      </c>
      <c r="D7191" s="224">
        <v>8261</v>
      </c>
      <c r="E7191" s="224">
        <v>1</v>
      </c>
      <c r="F7191" s="224">
        <v>141</v>
      </c>
    </row>
    <row r="7192" spans="1:8" x14ac:dyDescent="0.25">
      <c r="A7192" s="23">
        <v>44581</v>
      </c>
      <c r="B7192" s="224" t="s">
        <v>456</v>
      </c>
      <c r="C7192" s="224">
        <v>1454</v>
      </c>
      <c r="D7192" s="224">
        <v>118486</v>
      </c>
      <c r="E7192" s="224">
        <v>7</v>
      </c>
      <c r="F7192" s="224">
        <v>1855</v>
      </c>
    </row>
    <row r="7193" spans="1:8" x14ac:dyDescent="0.25">
      <c r="A7193" s="23">
        <v>44581</v>
      </c>
      <c r="B7193" s="224" t="s">
        <v>455</v>
      </c>
      <c r="C7193" s="224">
        <v>484</v>
      </c>
      <c r="D7193" s="224">
        <v>21949</v>
      </c>
      <c r="E7193" s="224">
        <v>1</v>
      </c>
      <c r="F7193" s="224">
        <v>366</v>
      </c>
    </row>
    <row r="7194" spans="1:8" x14ac:dyDescent="0.25">
      <c r="A7194" s="23">
        <v>44581</v>
      </c>
      <c r="B7194" s="224" t="s">
        <v>454</v>
      </c>
      <c r="C7194" s="224">
        <v>2914</v>
      </c>
      <c r="D7194" s="224">
        <v>289046</v>
      </c>
      <c r="E7194" s="224">
        <v>16</v>
      </c>
      <c r="F7194" s="224">
        <v>4301</v>
      </c>
    </row>
    <row r="7195" spans="1:8" x14ac:dyDescent="0.25">
      <c r="A7195" s="23">
        <v>44581</v>
      </c>
      <c r="B7195" s="224" t="s">
        <v>453</v>
      </c>
      <c r="C7195" s="224">
        <v>38</v>
      </c>
      <c r="D7195" s="224">
        <v>3025</v>
      </c>
      <c r="E7195" s="224"/>
      <c r="F7195" s="224"/>
    </row>
    <row r="7196" spans="1:8" x14ac:dyDescent="0.25">
      <c r="A7196" s="23">
        <v>44581</v>
      </c>
      <c r="B7196" s="224" t="s">
        <v>452</v>
      </c>
      <c r="C7196" s="224">
        <v>1267</v>
      </c>
      <c r="D7196" s="224">
        <v>117905</v>
      </c>
      <c r="E7196" s="224">
        <v>9</v>
      </c>
      <c r="F7196" s="224">
        <v>2035</v>
      </c>
    </row>
    <row r="7197" spans="1:8" x14ac:dyDescent="0.25">
      <c r="A7197" s="23">
        <v>44581</v>
      </c>
      <c r="B7197" s="224" t="s">
        <v>451</v>
      </c>
      <c r="C7197" s="224">
        <v>928</v>
      </c>
      <c r="D7197" s="224">
        <v>105744</v>
      </c>
      <c r="E7197" s="224">
        <v>8</v>
      </c>
      <c r="F7197" s="224">
        <v>1782</v>
      </c>
    </row>
    <row r="7198" spans="1:8" x14ac:dyDescent="0.25">
      <c r="A7198" s="23">
        <v>44581</v>
      </c>
      <c r="B7198" s="224" t="s">
        <v>450</v>
      </c>
      <c r="C7198" s="224">
        <v>1714</v>
      </c>
      <c r="D7198" s="224">
        <v>188635</v>
      </c>
      <c r="E7198" s="224">
        <v>6</v>
      </c>
      <c r="F7198" s="224">
        <v>2090</v>
      </c>
    </row>
    <row r="7199" spans="1:8" x14ac:dyDescent="0.25">
      <c r="A7199" s="23">
        <v>44581</v>
      </c>
      <c r="B7199" s="224" t="s">
        <v>449</v>
      </c>
      <c r="C7199" s="224">
        <v>2049</v>
      </c>
      <c r="D7199" s="224">
        <v>170792</v>
      </c>
      <c r="E7199" s="224">
        <v>9</v>
      </c>
      <c r="F7199" s="224">
        <v>2702</v>
      </c>
    </row>
    <row r="7200" spans="1:8" x14ac:dyDescent="0.25">
      <c r="A7200" s="23">
        <v>44581</v>
      </c>
      <c r="B7200" s="224" t="s">
        <v>438</v>
      </c>
      <c r="C7200" s="224">
        <v>-43</v>
      </c>
      <c r="D7200" s="224">
        <v>2446</v>
      </c>
      <c r="E7200" s="224">
        <v>0</v>
      </c>
      <c r="F7200" s="224">
        <v>8</v>
      </c>
    </row>
    <row r="7201" spans="1:8" x14ac:dyDescent="0.25">
      <c r="A7201" s="23">
        <v>44581</v>
      </c>
      <c r="B7201" s="224" t="s">
        <v>448</v>
      </c>
      <c r="C7201" s="224"/>
      <c r="D7201" s="224"/>
      <c r="E7201" s="224">
        <v>0</v>
      </c>
      <c r="F7201" s="224">
        <v>9</v>
      </c>
    </row>
    <row r="7202" spans="1:8" x14ac:dyDescent="0.25">
      <c r="A7202" s="23">
        <v>44582</v>
      </c>
      <c r="B7202" s="224" t="s">
        <v>462</v>
      </c>
      <c r="C7202" s="224">
        <v>323</v>
      </c>
      <c r="D7202" s="224">
        <v>31311</v>
      </c>
      <c r="E7202" s="224">
        <v>6</v>
      </c>
      <c r="F7202" s="224">
        <v>593</v>
      </c>
    </row>
    <row r="7203" spans="1:8" x14ac:dyDescent="0.25">
      <c r="A7203" s="23">
        <v>44582</v>
      </c>
      <c r="B7203" s="224" t="s">
        <v>461</v>
      </c>
      <c r="C7203" s="224">
        <v>270</v>
      </c>
      <c r="D7203" s="224">
        <v>18835</v>
      </c>
      <c r="E7203" s="224">
        <v>3</v>
      </c>
      <c r="F7203" s="224">
        <v>361</v>
      </c>
      <c r="H7203" s="224"/>
    </row>
    <row r="7204" spans="1:8" x14ac:dyDescent="0.25">
      <c r="A7204" s="23">
        <v>44582</v>
      </c>
      <c r="B7204" s="224" t="s">
        <v>460</v>
      </c>
      <c r="C7204" s="224">
        <v>1429</v>
      </c>
      <c r="D7204" s="224">
        <v>136951</v>
      </c>
      <c r="E7204" s="224">
        <v>18</v>
      </c>
      <c r="F7204" s="224">
        <v>2204</v>
      </c>
      <c r="H7204" s="224"/>
    </row>
    <row r="7205" spans="1:8" x14ac:dyDescent="0.25">
      <c r="A7205" s="23">
        <v>44582</v>
      </c>
      <c r="B7205" s="224" t="s">
        <v>459</v>
      </c>
      <c r="C7205" s="224">
        <v>43</v>
      </c>
      <c r="D7205" s="224">
        <v>3164</v>
      </c>
      <c r="E7205" s="224"/>
      <c r="F7205" s="224"/>
      <c r="H7205" s="224"/>
    </row>
    <row r="7206" spans="1:8" x14ac:dyDescent="0.25">
      <c r="A7206" s="23">
        <v>44582</v>
      </c>
      <c r="B7206" s="224" t="s">
        <v>458</v>
      </c>
      <c r="C7206" s="224">
        <v>1354</v>
      </c>
      <c r="D7206" s="224">
        <v>191083</v>
      </c>
      <c r="E7206" s="224">
        <v>17</v>
      </c>
      <c r="F7206" s="224">
        <v>2892</v>
      </c>
      <c r="H7206" s="224"/>
    </row>
    <row r="7207" spans="1:8" x14ac:dyDescent="0.25">
      <c r="A7207" s="23">
        <v>44582</v>
      </c>
      <c r="B7207" s="224" t="s">
        <v>457</v>
      </c>
      <c r="C7207" s="224">
        <v>198</v>
      </c>
      <c r="D7207" s="224">
        <v>8459</v>
      </c>
      <c r="E7207" s="224">
        <v>1</v>
      </c>
      <c r="F7207" s="224">
        <v>142</v>
      </c>
      <c r="H7207" s="224"/>
    </row>
    <row r="7208" spans="1:8" x14ac:dyDescent="0.25">
      <c r="A7208" s="23">
        <v>44582</v>
      </c>
      <c r="B7208" s="224" t="s">
        <v>456</v>
      </c>
      <c r="C7208" s="224">
        <v>1308</v>
      </c>
      <c r="D7208" s="224">
        <v>119794</v>
      </c>
      <c r="E7208" s="224">
        <v>6</v>
      </c>
      <c r="F7208" s="224">
        <v>1861</v>
      </c>
      <c r="H7208" s="224"/>
    </row>
    <row r="7209" spans="1:8" x14ac:dyDescent="0.25">
      <c r="A7209" s="23">
        <v>44582</v>
      </c>
      <c r="B7209" s="224" t="s">
        <v>455</v>
      </c>
      <c r="C7209" s="224">
        <v>430</v>
      </c>
      <c r="D7209" s="224">
        <v>22379</v>
      </c>
      <c r="E7209" s="224">
        <v>0</v>
      </c>
      <c r="F7209" s="224">
        <v>366</v>
      </c>
      <c r="H7209" s="224"/>
    </row>
    <row r="7210" spans="1:8" x14ac:dyDescent="0.25">
      <c r="A7210" s="23">
        <v>44582</v>
      </c>
      <c r="B7210" s="224" t="s">
        <v>454</v>
      </c>
      <c r="C7210" s="224">
        <v>2665</v>
      </c>
      <c r="D7210" s="224">
        <v>291711</v>
      </c>
      <c r="E7210" s="224">
        <v>22</v>
      </c>
      <c r="F7210" s="224">
        <v>4323</v>
      </c>
      <c r="H7210" s="224"/>
    </row>
    <row r="7211" spans="1:8" x14ac:dyDescent="0.25">
      <c r="A7211" s="23">
        <v>44582</v>
      </c>
      <c r="B7211" s="224" t="s">
        <v>453</v>
      </c>
      <c r="C7211" s="224">
        <v>42</v>
      </c>
      <c r="D7211" s="224">
        <v>3067</v>
      </c>
      <c r="E7211" s="224"/>
      <c r="F7211" s="224"/>
      <c r="H7211" s="224"/>
    </row>
    <row r="7212" spans="1:8" x14ac:dyDescent="0.25">
      <c r="A7212" s="23">
        <v>44582</v>
      </c>
      <c r="B7212" s="224" t="s">
        <v>452</v>
      </c>
      <c r="C7212" s="224">
        <v>1156</v>
      </c>
      <c r="D7212" s="224">
        <v>119061</v>
      </c>
      <c r="E7212" s="224">
        <v>3</v>
      </c>
      <c r="F7212" s="224">
        <v>2038</v>
      </c>
      <c r="H7212" s="224"/>
    </row>
    <row r="7213" spans="1:8" x14ac:dyDescent="0.25">
      <c r="A7213" s="23">
        <v>44582</v>
      </c>
      <c r="B7213" s="224" t="s">
        <v>451</v>
      </c>
      <c r="C7213" s="224">
        <v>971</v>
      </c>
      <c r="D7213" s="224">
        <v>106715</v>
      </c>
      <c r="E7213" s="224">
        <v>9</v>
      </c>
      <c r="F7213" s="224">
        <v>1791</v>
      </c>
      <c r="H7213" s="224"/>
    </row>
    <row r="7214" spans="1:8" x14ac:dyDescent="0.25">
      <c r="A7214" s="23">
        <v>44582</v>
      </c>
      <c r="B7214" s="224" t="s">
        <v>450</v>
      </c>
      <c r="C7214" s="224">
        <v>1807</v>
      </c>
      <c r="D7214" s="224">
        <v>190442</v>
      </c>
      <c r="E7214" s="224">
        <v>9</v>
      </c>
      <c r="F7214" s="224">
        <v>2099</v>
      </c>
      <c r="H7214" s="224"/>
    </row>
    <row r="7215" spans="1:8" x14ac:dyDescent="0.25">
      <c r="A7215" s="23">
        <v>44582</v>
      </c>
      <c r="B7215" s="224" t="s">
        <v>449</v>
      </c>
      <c r="C7215" s="224">
        <v>1993</v>
      </c>
      <c r="D7215" s="224">
        <v>172785</v>
      </c>
      <c r="E7215" s="224">
        <v>12</v>
      </c>
      <c r="F7215" s="224">
        <v>2714</v>
      </c>
      <c r="H7215" s="224"/>
    </row>
    <row r="7216" spans="1:8" x14ac:dyDescent="0.25">
      <c r="A7216" s="23">
        <v>44582</v>
      </c>
      <c r="B7216" s="224" t="s">
        <v>438</v>
      </c>
      <c r="C7216" s="224">
        <v>-54</v>
      </c>
      <c r="D7216" s="224">
        <v>2392</v>
      </c>
      <c r="E7216" s="224">
        <v>0</v>
      </c>
      <c r="F7216" s="224">
        <v>8</v>
      </c>
      <c r="H7216" s="224"/>
    </row>
    <row r="7217" spans="1:8" x14ac:dyDescent="0.25">
      <c r="A7217" s="23">
        <v>44582</v>
      </c>
      <c r="B7217" s="224" t="s">
        <v>448</v>
      </c>
      <c r="C7217" s="224"/>
      <c r="D7217" s="224"/>
      <c r="E7217" s="224">
        <v>1</v>
      </c>
      <c r="F7217" s="224">
        <v>10</v>
      </c>
      <c r="H7217" s="224"/>
    </row>
    <row r="7218" spans="1:8" x14ac:dyDescent="0.25">
      <c r="A7218" s="23">
        <v>44585</v>
      </c>
      <c r="B7218" s="27" t="s">
        <v>462</v>
      </c>
      <c r="C7218" s="27">
        <v>290</v>
      </c>
      <c r="D7218" s="27">
        <v>31601</v>
      </c>
      <c r="E7218" s="27">
        <v>5</v>
      </c>
      <c r="F7218" s="27">
        <v>598</v>
      </c>
    </row>
    <row r="7219" spans="1:8" x14ac:dyDescent="0.25">
      <c r="A7219" s="23">
        <v>44585</v>
      </c>
      <c r="B7219" s="27" t="s">
        <v>461</v>
      </c>
      <c r="C7219" s="27">
        <v>616</v>
      </c>
      <c r="D7219" s="27">
        <v>19451</v>
      </c>
      <c r="E7219" s="27">
        <v>1</v>
      </c>
      <c r="F7219" s="27">
        <v>362</v>
      </c>
    </row>
    <row r="7220" spans="1:8" x14ac:dyDescent="0.25">
      <c r="A7220" s="23">
        <v>44585</v>
      </c>
      <c r="B7220" s="27" t="s">
        <v>460</v>
      </c>
      <c r="C7220" s="27">
        <v>2440</v>
      </c>
      <c r="D7220" s="27">
        <v>139391</v>
      </c>
      <c r="E7220" s="27">
        <v>15</v>
      </c>
      <c r="F7220" s="27">
        <v>2219</v>
      </c>
    </row>
    <row r="7221" spans="1:8" x14ac:dyDescent="0.25">
      <c r="A7221" s="23">
        <v>44585</v>
      </c>
      <c r="B7221" s="27" t="s">
        <v>459</v>
      </c>
      <c r="C7221" s="27">
        <v>53</v>
      </c>
      <c r="D7221" s="27">
        <v>3217</v>
      </c>
    </row>
    <row r="7222" spans="1:8" x14ac:dyDescent="0.25">
      <c r="A7222" s="23">
        <v>44585</v>
      </c>
      <c r="B7222" s="27" t="s">
        <v>458</v>
      </c>
      <c r="C7222" s="27">
        <v>2663</v>
      </c>
      <c r="D7222" s="27">
        <v>193746</v>
      </c>
      <c r="E7222" s="27">
        <v>11</v>
      </c>
      <c r="F7222" s="27">
        <v>2903</v>
      </c>
    </row>
    <row r="7223" spans="1:8" x14ac:dyDescent="0.25">
      <c r="A7223" s="23">
        <v>44585</v>
      </c>
      <c r="B7223" s="27" t="s">
        <v>457</v>
      </c>
      <c r="C7223" s="27">
        <v>340</v>
      </c>
      <c r="D7223" s="27">
        <v>8799</v>
      </c>
      <c r="E7223" s="27">
        <v>4</v>
      </c>
      <c r="F7223" s="27">
        <v>146</v>
      </c>
    </row>
    <row r="7224" spans="1:8" x14ac:dyDescent="0.25">
      <c r="A7224" s="23">
        <v>44585</v>
      </c>
      <c r="B7224" s="27" t="s">
        <v>456</v>
      </c>
      <c r="C7224" s="27">
        <v>2726</v>
      </c>
      <c r="D7224" s="27">
        <v>122520</v>
      </c>
      <c r="E7224" s="27">
        <v>9</v>
      </c>
      <c r="F7224" s="27">
        <v>1870</v>
      </c>
    </row>
    <row r="7225" spans="1:8" x14ac:dyDescent="0.25">
      <c r="A7225" s="23">
        <v>44585</v>
      </c>
      <c r="B7225" s="27" t="s">
        <v>455</v>
      </c>
      <c r="C7225" s="27">
        <v>740</v>
      </c>
      <c r="D7225" s="27">
        <v>23119</v>
      </c>
      <c r="E7225" s="27">
        <v>2</v>
      </c>
      <c r="F7225" s="27">
        <v>368</v>
      </c>
    </row>
    <row r="7226" spans="1:8" x14ac:dyDescent="0.25">
      <c r="A7226" s="23">
        <v>44585</v>
      </c>
      <c r="B7226" s="27" t="s">
        <v>454</v>
      </c>
      <c r="C7226" s="27">
        <v>4964</v>
      </c>
      <c r="D7226" s="27">
        <v>296675</v>
      </c>
      <c r="E7226" s="27">
        <v>17</v>
      </c>
      <c r="F7226" s="27">
        <v>4340</v>
      </c>
    </row>
    <row r="7227" spans="1:8" x14ac:dyDescent="0.25">
      <c r="A7227" s="23">
        <v>44585</v>
      </c>
      <c r="B7227" s="27" t="s">
        <v>453</v>
      </c>
      <c r="C7227" s="27">
        <v>70</v>
      </c>
      <c r="D7227" s="27">
        <v>3137</v>
      </c>
    </row>
    <row r="7228" spans="1:8" x14ac:dyDescent="0.25">
      <c r="A7228" s="23">
        <v>44585</v>
      </c>
      <c r="B7228" s="27" t="s">
        <v>452</v>
      </c>
      <c r="C7228" s="27">
        <v>1762</v>
      </c>
      <c r="D7228" s="27">
        <v>120823</v>
      </c>
      <c r="E7228" s="27">
        <v>8</v>
      </c>
      <c r="F7228" s="27">
        <v>2046</v>
      </c>
    </row>
    <row r="7229" spans="1:8" x14ac:dyDescent="0.25">
      <c r="A7229" s="23">
        <v>44585</v>
      </c>
      <c r="B7229" s="27" t="s">
        <v>451</v>
      </c>
      <c r="C7229" s="27">
        <v>1490</v>
      </c>
      <c r="D7229" s="27">
        <v>108205</v>
      </c>
      <c r="E7229" s="27">
        <v>9</v>
      </c>
      <c r="F7229" s="27">
        <v>1800</v>
      </c>
    </row>
    <row r="7230" spans="1:8" x14ac:dyDescent="0.25">
      <c r="A7230" s="23">
        <v>44585</v>
      </c>
      <c r="B7230" s="27" t="s">
        <v>450</v>
      </c>
      <c r="C7230" s="27">
        <v>2911</v>
      </c>
      <c r="D7230" s="27">
        <v>193353</v>
      </c>
      <c r="E7230" s="27">
        <v>10</v>
      </c>
      <c r="F7230" s="27">
        <v>2109</v>
      </c>
    </row>
    <row r="7231" spans="1:8" x14ac:dyDescent="0.25">
      <c r="A7231" s="23">
        <v>44585</v>
      </c>
      <c r="B7231" s="27" t="s">
        <v>449</v>
      </c>
      <c r="C7231" s="27">
        <v>3347</v>
      </c>
      <c r="D7231" s="27">
        <v>176132</v>
      </c>
      <c r="E7231" s="27">
        <v>20</v>
      </c>
      <c r="F7231" s="27">
        <v>2734</v>
      </c>
    </row>
    <row r="7232" spans="1:8" x14ac:dyDescent="0.25">
      <c r="A7232" s="23">
        <v>44585</v>
      </c>
      <c r="B7232" s="27" t="s">
        <v>438</v>
      </c>
      <c r="C7232" s="27">
        <v>100</v>
      </c>
      <c r="D7232" s="27">
        <v>2492</v>
      </c>
      <c r="E7232" s="27">
        <v>1</v>
      </c>
      <c r="F7232" s="27">
        <v>9</v>
      </c>
    </row>
    <row r="7233" spans="1:6" x14ac:dyDescent="0.25">
      <c r="A7233" s="23">
        <v>44585</v>
      </c>
      <c r="B7233" s="27" t="s">
        <v>448</v>
      </c>
      <c r="E7233" s="27">
        <v>0</v>
      </c>
      <c r="F7233" s="27">
        <v>10</v>
      </c>
    </row>
    <row r="7234" spans="1:6" s="224" customFormat="1" x14ac:dyDescent="0.25">
      <c r="A7234" s="23">
        <v>44586</v>
      </c>
      <c r="B7234" s="224" t="s">
        <v>462</v>
      </c>
      <c r="C7234" s="224">
        <v>498</v>
      </c>
      <c r="D7234" s="224">
        <v>32099</v>
      </c>
      <c r="E7234" s="224">
        <v>2</v>
      </c>
      <c r="F7234" s="224">
        <v>600</v>
      </c>
    </row>
    <row r="7235" spans="1:6" s="224" customFormat="1" x14ac:dyDescent="0.25">
      <c r="A7235" s="23">
        <v>44586</v>
      </c>
      <c r="B7235" s="224" t="s">
        <v>461</v>
      </c>
      <c r="C7235" s="224">
        <v>113</v>
      </c>
      <c r="D7235" s="224">
        <v>19564</v>
      </c>
      <c r="E7235" s="224">
        <v>4</v>
      </c>
      <c r="F7235" s="224">
        <v>366</v>
      </c>
    </row>
    <row r="7236" spans="1:6" s="224" customFormat="1" x14ac:dyDescent="0.25">
      <c r="A7236" s="23">
        <v>44586</v>
      </c>
      <c r="B7236" s="224" t="s">
        <v>460</v>
      </c>
      <c r="C7236" s="224">
        <v>728</v>
      </c>
      <c r="D7236" s="224">
        <v>140119</v>
      </c>
      <c r="E7236" s="224">
        <v>21</v>
      </c>
      <c r="F7236" s="224">
        <v>2240</v>
      </c>
    </row>
    <row r="7237" spans="1:6" s="224" customFormat="1" x14ac:dyDescent="0.25">
      <c r="A7237" s="23">
        <v>44586</v>
      </c>
      <c r="B7237" s="224" t="s">
        <v>459</v>
      </c>
      <c r="C7237" s="224">
        <v>10</v>
      </c>
      <c r="D7237" s="224">
        <v>3227</v>
      </c>
    </row>
    <row r="7238" spans="1:6" s="224" customFormat="1" x14ac:dyDescent="0.25">
      <c r="A7238" s="23">
        <v>44586</v>
      </c>
      <c r="B7238" s="224" t="s">
        <v>458</v>
      </c>
      <c r="C7238" s="224">
        <v>719</v>
      </c>
      <c r="D7238" s="224">
        <v>194465</v>
      </c>
      <c r="E7238" s="224">
        <v>20</v>
      </c>
      <c r="F7238" s="224">
        <v>2923</v>
      </c>
    </row>
    <row r="7239" spans="1:6" s="224" customFormat="1" x14ac:dyDescent="0.25">
      <c r="A7239" s="23">
        <v>44586</v>
      </c>
      <c r="B7239" s="224" t="s">
        <v>457</v>
      </c>
      <c r="C7239" s="224">
        <v>48</v>
      </c>
      <c r="D7239" s="224">
        <v>8847</v>
      </c>
      <c r="E7239" s="224">
        <v>3</v>
      </c>
      <c r="F7239" s="224">
        <v>149</v>
      </c>
    </row>
    <row r="7240" spans="1:6" s="224" customFormat="1" x14ac:dyDescent="0.25">
      <c r="A7240" s="23">
        <v>44586</v>
      </c>
      <c r="B7240" s="224" t="s">
        <v>456</v>
      </c>
      <c r="C7240" s="224">
        <v>560</v>
      </c>
      <c r="D7240" s="224">
        <v>123080</v>
      </c>
      <c r="E7240" s="224">
        <v>12</v>
      </c>
      <c r="F7240" s="224">
        <v>1882</v>
      </c>
    </row>
    <row r="7241" spans="1:6" s="224" customFormat="1" x14ac:dyDescent="0.25">
      <c r="A7241" s="23">
        <v>44586</v>
      </c>
      <c r="B7241" s="224" t="s">
        <v>455</v>
      </c>
      <c r="C7241" s="224">
        <v>106</v>
      </c>
      <c r="D7241" s="224">
        <v>23225</v>
      </c>
      <c r="E7241" s="224">
        <v>3</v>
      </c>
      <c r="F7241" s="224">
        <v>371</v>
      </c>
    </row>
    <row r="7242" spans="1:6" s="224" customFormat="1" x14ac:dyDescent="0.25">
      <c r="A7242" s="23">
        <v>44586</v>
      </c>
      <c r="B7242" s="224" t="s">
        <v>454</v>
      </c>
      <c r="C7242" s="224">
        <v>1375</v>
      </c>
      <c r="D7242" s="224">
        <v>298050</v>
      </c>
      <c r="E7242" s="224">
        <v>24</v>
      </c>
      <c r="F7242" s="224">
        <v>4364</v>
      </c>
    </row>
    <row r="7243" spans="1:6" s="224" customFormat="1" x14ac:dyDescent="0.25">
      <c r="A7243" s="23">
        <v>44586</v>
      </c>
      <c r="B7243" s="224" t="s">
        <v>453</v>
      </c>
      <c r="C7243" s="224">
        <v>7</v>
      </c>
      <c r="D7243" s="224">
        <v>3144</v>
      </c>
    </row>
    <row r="7244" spans="1:6" s="224" customFormat="1" x14ac:dyDescent="0.25">
      <c r="A7244" s="23">
        <v>44586</v>
      </c>
      <c r="B7244" s="224" t="s">
        <v>452</v>
      </c>
      <c r="C7244" s="224">
        <v>676</v>
      </c>
      <c r="D7244" s="224">
        <v>121499</v>
      </c>
      <c r="E7244" s="224">
        <v>13</v>
      </c>
      <c r="F7244" s="224">
        <v>2059</v>
      </c>
    </row>
    <row r="7245" spans="1:6" s="224" customFormat="1" x14ac:dyDescent="0.25">
      <c r="A7245" s="23">
        <v>44586</v>
      </c>
      <c r="B7245" s="224" t="s">
        <v>451</v>
      </c>
      <c r="C7245" s="224">
        <v>534</v>
      </c>
      <c r="D7245" s="224">
        <v>108739</v>
      </c>
      <c r="E7245" s="224">
        <v>21</v>
      </c>
      <c r="F7245" s="224">
        <v>1821</v>
      </c>
    </row>
    <row r="7246" spans="1:6" s="224" customFormat="1" x14ac:dyDescent="0.25">
      <c r="A7246" s="23">
        <v>44586</v>
      </c>
      <c r="B7246" s="224" t="s">
        <v>450</v>
      </c>
      <c r="C7246" s="224">
        <v>911</v>
      </c>
      <c r="D7246" s="224">
        <v>194264</v>
      </c>
      <c r="E7246" s="224">
        <v>16</v>
      </c>
      <c r="F7246" s="224">
        <v>2125</v>
      </c>
    </row>
    <row r="7247" spans="1:6" s="224" customFormat="1" x14ac:dyDescent="0.25">
      <c r="A7247" s="23">
        <v>44586</v>
      </c>
      <c r="B7247" s="224" t="s">
        <v>449</v>
      </c>
      <c r="C7247" s="224">
        <v>912</v>
      </c>
      <c r="D7247" s="224">
        <v>177044</v>
      </c>
      <c r="E7247" s="224">
        <v>15</v>
      </c>
      <c r="F7247" s="224">
        <v>2749</v>
      </c>
    </row>
    <row r="7248" spans="1:6" s="224" customFormat="1" x14ac:dyDescent="0.25">
      <c r="A7248" s="23">
        <v>44586</v>
      </c>
      <c r="B7248" s="224" t="s">
        <v>438</v>
      </c>
      <c r="C7248" s="224">
        <v>-77</v>
      </c>
      <c r="D7248" s="224">
        <v>2415</v>
      </c>
      <c r="E7248" s="224">
        <v>1</v>
      </c>
      <c r="F7248" s="224">
        <v>10</v>
      </c>
    </row>
    <row r="7249" spans="1:6" s="224" customFormat="1" x14ac:dyDescent="0.25">
      <c r="A7249" s="23">
        <v>44586</v>
      </c>
      <c r="B7249" s="224" t="s">
        <v>448</v>
      </c>
      <c r="E7249" s="224">
        <v>0</v>
      </c>
      <c r="F7249" s="224">
        <v>10</v>
      </c>
    </row>
    <row r="7250" spans="1:6" x14ac:dyDescent="0.25">
      <c r="A7250" s="23">
        <v>44587</v>
      </c>
      <c r="B7250" s="224" t="s">
        <v>462</v>
      </c>
      <c r="C7250" s="224">
        <v>171</v>
      </c>
      <c r="D7250" s="224">
        <v>32270</v>
      </c>
      <c r="E7250" s="224">
        <v>7</v>
      </c>
      <c r="F7250" s="224">
        <v>607</v>
      </c>
    </row>
    <row r="7251" spans="1:6" x14ac:dyDescent="0.25">
      <c r="A7251" s="23">
        <v>44587</v>
      </c>
      <c r="B7251" s="224" t="s">
        <v>461</v>
      </c>
      <c r="C7251" s="224">
        <v>255</v>
      </c>
      <c r="D7251" s="224">
        <v>19819</v>
      </c>
      <c r="E7251" s="224">
        <v>0</v>
      </c>
      <c r="F7251" s="224">
        <v>366</v>
      </c>
    </row>
    <row r="7252" spans="1:6" x14ac:dyDescent="0.25">
      <c r="A7252" s="23">
        <v>44587</v>
      </c>
      <c r="B7252" s="224" t="s">
        <v>460</v>
      </c>
      <c r="C7252" s="224">
        <v>828</v>
      </c>
      <c r="D7252" s="224">
        <v>140947</v>
      </c>
      <c r="E7252" s="224">
        <v>13</v>
      </c>
      <c r="F7252" s="224">
        <v>2253</v>
      </c>
    </row>
    <row r="7253" spans="1:6" x14ac:dyDescent="0.25">
      <c r="A7253" s="23">
        <v>44587</v>
      </c>
      <c r="B7253" s="224" t="s">
        <v>459</v>
      </c>
      <c r="C7253" s="224">
        <v>18</v>
      </c>
      <c r="D7253" s="224">
        <v>3245</v>
      </c>
      <c r="E7253" s="224"/>
      <c r="F7253" s="224"/>
    </row>
    <row r="7254" spans="1:6" x14ac:dyDescent="0.25">
      <c r="A7254" s="23">
        <v>44587</v>
      </c>
      <c r="B7254" s="224" t="s">
        <v>458</v>
      </c>
      <c r="C7254" s="224">
        <v>777</v>
      </c>
      <c r="D7254" s="224">
        <v>195242</v>
      </c>
      <c r="E7254" s="224">
        <v>9</v>
      </c>
      <c r="F7254" s="224">
        <v>2932</v>
      </c>
    </row>
    <row r="7255" spans="1:6" x14ac:dyDescent="0.25">
      <c r="A7255" s="23">
        <v>44587</v>
      </c>
      <c r="B7255" s="224" t="s">
        <v>457</v>
      </c>
      <c r="C7255" s="224">
        <v>127</v>
      </c>
      <c r="D7255" s="224">
        <v>8974</v>
      </c>
      <c r="E7255" s="224">
        <v>0</v>
      </c>
      <c r="F7255" s="224">
        <v>149</v>
      </c>
    </row>
    <row r="7256" spans="1:6" x14ac:dyDescent="0.25">
      <c r="A7256" s="23">
        <v>44587</v>
      </c>
      <c r="B7256" s="224" t="s">
        <v>456</v>
      </c>
      <c r="C7256" s="224">
        <v>704</v>
      </c>
      <c r="D7256" s="224">
        <v>123784</v>
      </c>
      <c r="E7256" s="224">
        <v>11</v>
      </c>
      <c r="F7256" s="224">
        <v>1893</v>
      </c>
    </row>
    <row r="7257" spans="1:6" x14ac:dyDescent="0.25">
      <c r="A7257" s="23">
        <v>44587</v>
      </c>
      <c r="B7257" s="224" t="s">
        <v>455</v>
      </c>
      <c r="C7257" s="224">
        <v>205</v>
      </c>
      <c r="D7257" s="224">
        <v>23430</v>
      </c>
      <c r="E7257" s="224">
        <v>2</v>
      </c>
      <c r="F7257" s="224">
        <v>373</v>
      </c>
    </row>
    <row r="7258" spans="1:6" x14ac:dyDescent="0.25">
      <c r="A7258" s="23">
        <v>44587</v>
      </c>
      <c r="B7258" s="224" t="s">
        <v>454</v>
      </c>
      <c r="C7258" s="224">
        <v>1898</v>
      </c>
      <c r="D7258" s="224">
        <v>299948</v>
      </c>
      <c r="E7258" s="224">
        <v>17</v>
      </c>
      <c r="F7258" s="224">
        <v>4381</v>
      </c>
    </row>
    <row r="7259" spans="1:6" x14ac:dyDescent="0.25">
      <c r="A7259" s="23">
        <v>44587</v>
      </c>
      <c r="B7259" s="224" t="s">
        <v>453</v>
      </c>
      <c r="C7259" s="224">
        <v>40</v>
      </c>
      <c r="D7259" s="224">
        <v>3184</v>
      </c>
      <c r="E7259" s="224"/>
      <c r="F7259" s="224"/>
    </row>
    <row r="7260" spans="1:6" x14ac:dyDescent="0.25">
      <c r="A7260" s="23">
        <v>44587</v>
      </c>
      <c r="B7260" s="224" t="s">
        <v>452</v>
      </c>
      <c r="C7260" s="224">
        <v>670</v>
      </c>
      <c r="D7260" s="224">
        <v>122169</v>
      </c>
      <c r="E7260" s="224">
        <v>7</v>
      </c>
      <c r="F7260" s="224">
        <v>2066</v>
      </c>
    </row>
    <row r="7261" spans="1:6" x14ac:dyDescent="0.25">
      <c r="A7261" s="23">
        <v>44587</v>
      </c>
      <c r="B7261" s="224" t="s">
        <v>451</v>
      </c>
      <c r="C7261" s="224">
        <v>483</v>
      </c>
      <c r="D7261" s="224">
        <v>109222</v>
      </c>
      <c r="E7261" s="224">
        <v>2</v>
      </c>
      <c r="F7261" s="224">
        <v>1823</v>
      </c>
    </row>
    <row r="7262" spans="1:6" x14ac:dyDescent="0.25">
      <c r="A7262" s="23">
        <v>44587</v>
      </c>
      <c r="B7262" s="224" t="s">
        <v>450</v>
      </c>
      <c r="C7262" s="224">
        <v>846</v>
      </c>
      <c r="D7262" s="224">
        <v>195110</v>
      </c>
      <c r="E7262" s="224">
        <v>7</v>
      </c>
      <c r="F7262" s="224">
        <v>2132</v>
      </c>
    </row>
    <row r="7263" spans="1:6" x14ac:dyDescent="0.25">
      <c r="A7263" s="23">
        <v>44587</v>
      </c>
      <c r="B7263" s="224" t="s">
        <v>449</v>
      </c>
      <c r="C7263" s="224">
        <v>1047</v>
      </c>
      <c r="D7263" s="224">
        <v>178091</v>
      </c>
      <c r="E7263" s="224">
        <v>10</v>
      </c>
      <c r="F7263" s="224">
        <v>2759</v>
      </c>
    </row>
    <row r="7264" spans="1:6" x14ac:dyDescent="0.25">
      <c r="A7264" s="23">
        <v>44587</v>
      </c>
      <c r="B7264" s="224" t="s">
        <v>438</v>
      </c>
      <c r="C7264" s="224">
        <v>-151</v>
      </c>
      <c r="D7264" s="224">
        <v>2264</v>
      </c>
      <c r="E7264" s="224">
        <v>-2</v>
      </c>
      <c r="F7264" s="224">
        <v>8</v>
      </c>
    </row>
    <row r="7265" spans="1:6" x14ac:dyDescent="0.25">
      <c r="A7265" s="23">
        <v>44587</v>
      </c>
      <c r="B7265" s="224" t="s">
        <v>448</v>
      </c>
      <c r="C7265" s="224"/>
      <c r="D7265" s="224"/>
      <c r="E7265" s="224">
        <v>0</v>
      </c>
      <c r="F7265" s="224">
        <v>10</v>
      </c>
    </row>
    <row r="7266" spans="1:6" x14ac:dyDescent="0.25">
      <c r="A7266" s="23">
        <v>44588</v>
      </c>
      <c r="B7266" s="27" t="s">
        <v>462</v>
      </c>
      <c r="C7266" s="27">
        <v>168</v>
      </c>
      <c r="D7266" s="27">
        <v>32438</v>
      </c>
      <c r="E7266" s="27">
        <v>1</v>
      </c>
      <c r="F7266" s="27">
        <v>608</v>
      </c>
    </row>
    <row r="7267" spans="1:6" x14ac:dyDescent="0.25">
      <c r="A7267" s="23">
        <v>44588</v>
      </c>
      <c r="B7267" s="27" t="s">
        <v>461</v>
      </c>
      <c r="C7267" s="27">
        <v>224</v>
      </c>
      <c r="D7267" s="27">
        <v>20043</v>
      </c>
      <c r="E7267" s="27">
        <v>1</v>
      </c>
      <c r="F7267" s="27">
        <v>367</v>
      </c>
    </row>
    <row r="7268" spans="1:6" x14ac:dyDescent="0.25">
      <c r="A7268" s="23">
        <v>44588</v>
      </c>
      <c r="B7268" s="27" t="s">
        <v>460</v>
      </c>
      <c r="C7268" s="27">
        <v>948</v>
      </c>
      <c r="D7268" s="27">
        <v>141895</v>
      </c>
      <c r="E7268" s="27">
        <v>8</v>
      </c>
      <c r="F7268" s="27">
        <v>2261</v>
      </c>
    </row>
    <row r="7269" spans="1:6" x14ac:dyDescent="0.25">
      <c r="A7269" s="23">
        <v>44588</v>
      </c>
      <c r="B7269" s="27" t="s">
        <v>459</v>
      </c>
      <c r="C7269" s="27">
        <v>16</v>
      </c>
      <c r="D7269" s="27">
        <v>3261</v>
      </c>
    </row>
    <row r="7270" spans="1:6" x14ac:dyDescent="0.25">
      <c r="A7270" s="23">
        <v>44588</v>
      </c>
      <c r="B7270" s="27" t="s">
        <v>458</v>
      </c>
      <c r="C7270" s="27">
        <v>824</v>
      </c>
      <c r="D7270" s="27">
        <v>196066</v>
      </c>
      <c r="E7270" s="27">
        <v>13</v>
      </c>
      <c r="F7270" s="27">
        <v>2945</v>
      </c>
    </row>
    <row r="7271" spans="1:6" x14ac:dyDescent="0.25">
      <c r="A7271" s="23">
        <v>44588</v>
      </c>
      <c r="B7271" s="27" t="s">
        <v>457</v>
      </c>
      <c r="C7271" s="27">
        <v>110</v>
      </c>
      <c r="D7271" s="27">
        <v>9084</v>
      </c>
      <c r="E7271" s="27">
        <v>1</v>
      </c>
      <c r="F7271" s="27">
        <v>150</v>
      </c>
    </row>
    <row r="7272" spans="1:6" x14ac:dyDescent="0.25">
      <c r="A7272" s="23">
        <v>44588</v>
      </c>
      <c r="B7272" s="27" t="s">
        <v>456</v>
      </c>
      <c r="C7272" s="27">
        <v>782</v>
      </c>
      <c r="D7272" s="27">
        <v>124566</v>
      </c>
      <c r="E7272" s="27">
        <v>12</v>
      </c>
      <c r="F7272" s="27">
        <v>1905</v>
      </c>
    </row>
    <row r="7273" spans="1:6" x14ac:dyDescent="0.25">
      <c r="A7273" s="23">
        <v>44588</v>
      </c>
      <c r="B7273" s="27" t="s">
        <v>455</v>
      </c>
      <c r="C7273" s="27">
        <v>188</v>
      </c>
      <c r="D7273" s="27">
        <v>23618</v>
      </c>
      <c r="E7273" s="27">
        <v>3</v>
      </c>
      <c r="F7273" s="27">
        <v>376</v>
      </c>
    </row>
    <row r="7274" spans="1:6" x14ac:dyDescent="0.25">
      <c r="A7274" s="23">
        <v>44588</v>
      </c>
      <c r="B7274" s="27" t="s">
        <v>454</v>
      </c>
      <c r="C7274" s="27">
        <v>1683</v>
      </c>
      <c r="D7274" s="27">
        <v>301631</v>
      </c>
      <c r="E7274" s="27">
        <v>17</v>
      </c>
      <c r="F7274" s="27">
        <v>4398</v>
      </c>
    </row>
    <row r="7275" spans="1:6" x14ac:dyDescent="0.25">
      <c r="A7275" s="23">
        <v>44588</v>
      </c>
      <c r="B7275" s="27" t="s">
        <v>453</v>
      </c>
      <c r="C7275" s="27">
        <v>24</v>
      </c>
      <c r="D7275" s="27">
        <v>3208</v>
      </c>
    </row>
    <row r="7276" spans="1:6" x14ac:dyDescent="0.25">
      <c r="A7276" s="23">
        <v>44588</v>
      </c>
      <c r="B7276" s="27" t="s">
        <v>452</v>
      </c>
      <c r="C7276" s="27">
        <v>715</v>
      </c>
      <c r="D7276" s="27">
        <v>122884</v>
      </c>
      <c r="E7276" s="27">
        <v>8</v>
      </c>
      <c r="F7276" s="27">
        <v>2074</v>
      </c>
    </row>
    <row r="7277" spans="1:6" x14ac:dyDescent="0.25">
      <c r="A7277" s="23">
        <v>44588</v>
      </c>
      <c r="B7277" s="27" t="s">
        <v>451</v>
      </c>
      <c r="C7277" s="27">
        <v>635</v>
      </c>
      <c r="D7277" s="27">
        <v>109857</v>
      </c>
      <c r="E7277" s="27">
        <v>4</v>
      </c>
      <c r="F7277" s="27">
        <v>1827</v>
      </c>
    </row>
    <row r="7278" spans="1:6" x14ac:dyDescent="0.25">
      <c r="A7278" s="23">
        <v>44588</v>
      </c>
      <c r="B7278" s="27" t="s">
        <v>450</v>
      </c>
      <c r="C7278" s="27">
        <v>1034</v>
      </c>
      <c r="D7278" s="27">
        <v>196144</v>
      </c>
      <c r="E7278" s="27">
        <v>6</v>
      </c>
      <c r="F7278" s="27">
        <v>2138</v>
      </c>
    </row>
    <row r="7279" spans="1:6" x14ac:dyDescent="0.25">
      <c r="A7279" s="23">
        <v>44588</v>
      </c>
      <c r="B7279" s="27" t="s">
        <v>449</v>
      </c>
      <c r="C7279" s="27">
        <v>1261</v>
      </c>
      <c r="D7279" s="27">
        <v>179352</v>
      </c>
      <c r="E7279" s="27">
        <v>13</v>
      </c>
      <c r="F7279" s="27">
        <v>2772</v>
      </c>
    </row>
    <row r="7280" spans="1:6" x14ac:dyDescent="0.25">
      <c r="A7280" s="23">
        <v>44588</v>
      </c>
      <c r="B7280" s="27" t="s">
        <v>438</v>
      </c>
      <c r="C7280" s="27">
        <v>4</v>
      </c>
      <c r="D7280" s="27">
        <v>2268</v>
      </c>
      <c r="E7280" s="27">
        <v>0</v>
      </c>
      <c r="F7280" s="27">
        <v>8</v>
      </c>
    </row>
    <row r="7281" spans="1:8" x14ac:dyDescent="0.25">
      <c r="A7281" s="23">
        <v>44588</v>
      </c>
      <c r="B7281" s="27" t="s">
        <v>448</v>
      </c>
      <c r="E7281" s="27">
        <v>0</v>
      </c>
      <c r="F7281" s="27">
        <v>10</v>
      </c>
    </row>
    <row r="7282" spans="1:8" x14ac:dyDescent="0.25">
      <c r="A7282" s="23">
        <v>44589</v>
      </c>
      <c r="B7282" s="224" t="s">
        <v>462</v>
      </c>
      <c r="C7282" s="224">
        <v>218</v>
      </c>
      <c r="D7282" s="224">
        <v>32656</v>
      </c>
      <c r="E7282" s="224">
        <v>2</v>
      </c>
      <c r="F7282" s="224">
        <v>610</v>
      </c>
    </row>
    <row r="7283" spans="1:8" x14ac:dyDescent="0.25">
      <c r="A7283" s="23">
        <v>44589</v>
      </c>
      <c r="B7283" s="224" t="s">
        <v>461</v>
      </c>
      <c r="C7283" s="224">
        <v>201</v>
      </c>
      <c r="D7283" s="224">
        <v>20244</v>
      </c>
      <c r="E7283" s="224">
        <v>3</v>
      </c>
      <c r="F7283" s="224">
        <v>370</v>
      </c>
      <c r="H7283" s="224"/>
    </row>
    <row r="7284" spans="1:8" x14ac:dyDescent="0.25">
      <c r="A7284" s="23">
        <v>44589</v>
      </c>
      <c r="B7284" s="224" t="s">
        <v>460</v>
      </c>
      <c r="C7284" s="224">
        <v>790</v>
      </c>
      <c r="D7284" s="224">
        <v>142685</v>
      </c>
      <c r="E7284" s="224">
        <v>2</v>
      </c>
      <c r="F7284" s="224">
        <v>2263</v>
      </c>
      <c r="H7284" s="224"/>
    </row>
    <row r="7285" spans="1:8" x14ac:dyDescent="0.25">
      <c r="A7285" s="23">
        <v>44589</v>
      </c>
      <c r="B7285" s="224" t="s">
        <v>459</v>
      </c>
      <c r="C7285" s="224">
        <v>7</v>
      </c>
      <c r="D7285" s="224">
        <v>3268</v>
      </c>
      <c r="E7285" s="224"/>
      <c r="F7285" s="224"/>
      <c r="H7285" s="224"/>
    </row>
    <row r="7286" spans="1:8" x14ac:dyDescent="0.25">
      <c r="A7286" s="23">
        <v>44589</v>
      </c>
      <c r="B7286" s="224" t="s">
        <v>458</v>
      </c>
      <c r="C7286" s="224">
        <v>665</v>
      </c>
      <c r="D7286" s="224">
        <v>196731</v>
      </c>
      <c r="E7286" s="224">
        <v>6</v>
      </c>
      <c r="F7286" s="224">
        <v>2951</v>
      </c>
      <c r="H7286" s="224"/>
    </row>
    <row r="7287" spans="1:8" x14ac:dyDescent="0.25">
      <c r="A7287" s="23">
        <v>44589</v>
      </c>
      <c r="B7287" s="224" t="s">
        <v>457</v>
      </c>
      <c r="C7287" s="224">
        <v>103</v>
      </c>
      <c r="D7287" s="224">
        <v>9187</v>
      </c>
      <c r="E7287" s="224">
        <v>0</v>
      </c>
      <c r="F7287" s="224">
        <v>150</v>
      </c>
      <c r="H7287" s="224"/>
    </row>
    <row r="7288" spans="1:8" x14ac:dyDescent="0.25">
      <c r="A7288" s="23">
        <v>44589</v>
      </c>
      <c r="B7288" s="224" t="s">
        <v>456</v>
      </c>
      <c r="C7288" s="224">
        <v>649</v>
      </c>
      <c r="D7288" s="224">
        <v>125215</v>
      </c>
      <c r="E7288" s="224">
        <v>9</v>
      </c>
      <c r="F7288" s="224">
        <v>1914</v>
      </c>
      <c r="H7288" s="224"/>
    </row>
    <row r="7289" spans="1:8" x14ac:dyDescent="0.25">
      <c r="A7289" s="23">
        <v>44589</v>
      </c>
      <c r="B7289" s="224" t="s">
        <v>455</v>
      </c>
      <c r="C7289" s="224">
        <v>237</v>
      </c>
      <c r="D7289" s="224">
        <v>23855</v>
      </c>
      <c r="E7289" s="224">
        <v>-1</v>
      </c>
      <c r="F7289" s="224">
        <v>375</v>
      </c>
      <c r="H7289" s="224"/>
    </row>
    <row r="7290" spans="1:8" x14ac:dyDescent="0.25">
      <c r="A7290" s="23">
        <v>44589</v>
      </c>
      <c r="B7290" s="224" t="s">
        <v>454</v>
      </c>
      <c r="C7290" s="224">
        <v>1423</v>
      </c>
      <c r="D7290" s="224">
        <v>303054</v>
      </c>
      <c r="E7290" s="224">
        <v>23</v>
      </c>
      <c r="F7290" s="224">
        <v>4421</v>
      </c>
      <c r="H7290" s="224"/>
    </row>
    <row r="7291" spans="1:8" x14ac:dyDescent="0.25">
      <c r="A7291" s="23">
        <v>44589</v>
      </c>
      <c r="B7291" s="224" t="s">
        <v>453</v>
      </c>
      <c r="C7291" s="224">
        <v>19</v>
      </c>
      <c r="D7291" s="224">
        <v>3227</v>
      </c>
      <c r="E7291" s="224"/>
      <c r="F7291" s="224"/>
      <c r="H7291" s="224"/>
    </row>
    <row r="7292" spans="1:8" x14ac:dyDescent="0.25">
      <c r="A7292" s="23">
        <v>44589</v>
      </c>
      <c r="B7292" s="224" t="s">
        <v>452</v>
      </c>
      <c r="C7292" s="224">
        <v>587</v>
      </c>
      <c r="D7292" s="224">
        <v>123471</v>
      </c>
      <c r="E7292" s="224">
        <v>5</v>
      </c>
      <c r="F7292" s="224">
        <v>2079</v>
      </c>
      <c r="H7292" s="224"/>
    </row>
    <row r="7293" spans="1:8" x14ac:dyDescent="0.25">
      <c r="A7293" s="23">
        <v>44589</v>
      </c>
      <c r="B7293" s="224" t="s">
        <v>451</v>
      </c>
      <c r="C7293" s="224">
        <v>407</v>
      </c>
      <c r="D7293" s="224">
        <v>110264</v>
      </c>
      <c r="E7293" s="224">
        <v>7</v>
      </c>
      <c r="F7293" s="224">
        <v>1834</v>
      </c>
      <c r="H7293" s="224"/>
    </row>
    <row r="7294" spans="1:8" x14ac:dyDescent="0.25">
      <c r="A7294" s="23">
        <v>44589</v>
      </c>
      <c r="B7294" s="224" t="s">
        <v>450</v>
      </c>
      <c r="C7294" s="224">
        <v>881</v>
      </c>
      <c r="D7294" s="224">
        <v>197025</v>
      </c>
      <c r="E7294" s="224">
        <v>6</v>
      </c>
      <c r="F7294" s="224">
        <v>2144</v>
      </c>
      <c r="H7294" s="224"/>
    </row>
    <row r="7295" spans="1:8" x14ac:dyDescent="0.25">
      <c r="A7295" s="23">
        <v>44589</v>
      </c>
      <c r="B7295" s="224" t="s">
        <v>449</v>
      </c>
      <c r="C7295" s="224">
        <v>1047</v>
      </c>
      <c r="D7295" s="224">
        <v>180399</v>
      </c>
      <c r="E7295" s="224">
        <v>8</v>
      </c>
      <c r="F7295" s="224">
        <v>2780</v>
      </c>
      <c r="H7295" s="224"/>
    </row>
    <row r="7296" spans="1:8" x14ac:dyDescent="0.25">
      <c r="A7296" s="23">
        <v>44589</v>
      </c>
      <c r="B7296" s="224" t="s">
        <v>438</v>
      </c>
      <c r="C7296" s="224">
        <v>-53</v>
      </c>
      <c r="D7296" s="224">
        <v>2215</v>
      </c>
      <c r="E7296" s="224">
        <v>0</v>
      </c>
      <c r="F7296" s="224">
        <v>8</v>
      </c>
      <c r="H7296" s="224"/>
    </row>
    <row r="7297" spans="1:8" x14ac:dyDescent="0.25">
      <c r="A7297" s="23">
        <v>44589</v>
      </c>
      <c r="B7297" s="224" t="s">
        <v>448</v>
      </c>
      <c r="C7297" s="224"/>
      <c r="D7297" s="224"/>
      <c r="E7297" s="224">
        <v>0</v>
      </c>
      <c r="F7297" s="224">
        <v>10</v>
      </c>
      <c r="H7297" s="224"/>
    </row>
    <row r="7298" spans="1:8" x14ac:dyDescent="0.25">
      <c r="A7298" s="23">
        <v>44592</v>
      </c>
      <c r="B7298" s="27" t="s">
        <v>462</v>
      </c>
      <c r="C7298" s="27">
        <v>317</v>
      </c>
      <c r="D7298" s="27">
        <v>32973</v>
      </c>
      <c r="E7298" s="27">
        <v>9</v>
      </c>
      <c r="F7298" s="27">
        <v>619</v>
      </c>
    </row>
    <row r="7299" spans="1:8" x14ac:dyDescent="0.25">
      <c r="A7299" s="23">
        <v>44592</v>
      </c>
      <c r="B7299" s="27" t="s">
        <v>461</v>
      </c>
      <c r="C7299" s="27">
        <v>348</v>
      </c>
      <c r="D7299" s="27">
        <v>20592</v>
      </c>
      <c r="E7299" s="27">
        <v>4</v>
      </c>
      <c r="F7299" s="27">
        <v>374</v>
      </c>
    </row>
    <row r="7300" spans="1:8" x14ac:dyDescent="0.25">
      <c r="A7300" s="23">
        <v>44592</v>
      </c>
      <c r="B7300" s="27" t="s">
        <v>460</v>
      </c>
      <c r="C7300" s="27">
        <v>1069</v>
      </c>
      <c r="D7300" s="27">
        <v>143754</v>
      </c>
      <c r="E7300" s="27">
        <v>20</v>
      </c>
      <c r="F7300" s="27">
        <v>2283</v>
      </c>
    </row>
    <row r="7301" spans="1:8" x14ac:dyDescent="0.25">
      <c r="A7301" s="23">
        <v>44592</v>
      </c>
      <c r="B7301" s="27" t="s">
        <v>459</v>
      </c>
      <c r="C7301" s="27">
        <v>31</v>
      </c>
      <c r="D7301" s="27">
        <v>3299</v>
      </c>
    </row>
    <row r="7302" spans="1:8" x14ac:dyDescent="0.25">
      <c r="A7302" s="23">
        <v>44592</v>
      </c>
      <c r="B7302" s="27" t="s">
        <v>458</v>
      </c>
      <c r="C7302" s="27">
        <v>1229</v>
      </c>
      <c r="D7302" s="27">
        <v>197960</v>
      </c>
      <c r="E7302" s="27">
        <v>13</v>
      </c>
      <c r="F7302" s="27">
        <v>2964</v>
      </c>
    </row>
    <row r="7303" spans="1:8" x14ac:dyDescent="0.25">
      <c r="A7303" s="23">
        <v>44592</v>
      </c>
      <c r="B7303" s="27" t="s">
        <v>457</v>
      </c>
      <c r="C7303" s="27">
        <v>195</v>
      </c>
      <c r="D7303" s="27">
        <v>9382</v>
      </c>
      <c r="E7303" s="27">
        <v>0</v>
      </c>
      <c r="F7303" s="27">
        <v>150</v>
      </c>
    </row>
    <row r="7304" spans="1:8" x14ac:dyDescent="0.25">
      <c r="A7304" s="23">
        <v>44592</v>
      </c>
      <c r="B7304" s="27" t="s">
        <v>456</v>
      </c>
      <c r="C7304" s="27">
        <v>1159</v>
      </c>
      <c r="D7304" s="27">
        <v>126374</v>
      </c>
      <c r="E7304" s="27">
        <v>9</v>
      </c>
      <c r="F7304" s="27">
        <v>1923</v>
      </c>
    </row>
    <row r="7305" spans="1:8" x14ac:dyDescent="0.25">
      <c r="A7305" s="23">
        <v>44592</v>
      </c>
      <c r="B7305" s="27" t="s">
        <v>455</v>
      </c>
      <c r="C7305" s="27">
        <v>310</v>
      </c>
      <c r="D7305" s="27">
        <v>24165</v>
      </c>
      <c r="E7305" s="27">
        <v>3</v>
      </c>
      <c r="F7305" s="27">
        <v>378</v>
      </c>
    </row>
    <row r="7306" spans="1:8" x14ac:dyDescent="0.25">
      <c r="A7306" s="23">
        <v>44592</v>
      </c>
      <c r="B7306" s="27" t="s">
        <v>454</v>
      </c>
      <c r="C7306" s="27">
        <v>2482</v>
      </c>
      <c r="D7306" s="27">
        <v>305536</v>
      </c>
      <c r="E7306" s="27">
        <v>22</v>
      </c>
      <c r="F7306" s="27">
        <v>4443</v>
      </c>
    </row>
    <row r="7307" spans="1:8" x14ac:dyDescent="0.25">
      <c r="A7307" s="23">
        <v>44592</v>
      </c>
      <c r="B7307" s="27" t="s">
        <v>453</v>
      </c>
      <c r="C7307" s="27">
        <v>24</v>
      </c>
      <c r="D7307" s="27">
        <v>3251</v>
      </c>
    </row>
    <row r="7308" spans="1:8" x14ac:dyDescent="0.25">
      <c r="A7308" s="23">
        <v>44592</v>
      </c>
      <c r="B7308" s="27" t="s">
        <v>452</v>
      </c>
      <c r="C7308" s="27">
        <v>936</v>
      </c>
      <c r="D7308" s="27">
        <v>124407</v>
      </c>
      <c r="E7308" s="27">
        <v>12</v>
      </c>
      <c r="F7308" s="27">
        <v>2091</v>
      </c>
    </row>
    <row r="7309" spans="1:8" x14ac:dyDescent="0.25">
      <c r="A7309" s="23">
        <v>44592</v>
      </c>
      <c r="B7309" s="27" t="s">
        <v>451</v>
      </c>
      <c r="C7309" s="27">
        <v>776</v>
      </c>
      <c r="D7309" s="27">
        <v>111040</v>
      </c>
      <c r="E7309" s="27">
        <v>8</v>
      </c>
      <c r="F7309" s="27">
        <v>1842</v>
      </c>
    </row>
    <row r="7310" spans="1:8" x14ac:dyDescent="0.25">
      <c r="A7310" s="23">
        <v>44592</v>
      </c>
      <c r="B7310" s="27" t="s">
        <v>450</v>
      </c>
      <c r="C7310" s="27">
        <v>1442</v>
      </c>
      <c r="D7310" s="27">
        <v>198467</v>
      </c>
      <c r="E7310" s="27">
        <v>12</v>
      </c>
      <c r="F7310" s="27">
        <v>2156</v>
      </c>
    </row>
    <row r="7311" spans="1:8" x14ac:dyDescent="0.25">
      <c r="A7311" s="23">
        <v>44592</v>
      </c>
      <c r="B7311" s="27" t="s">
        <v>449</v>
      </c>
      <c r="C7311" s="27">
        <v>1822</v>
      </c>
      <c r="D7311" s="27">
        <v>182221</v>
      </c>
      <c r="E7311" s="27">
        <v>13</v>
      </c>
      <c r="F7311" s="27">
        <v>2793</v>
      </c>
    </row>
    <row r="7312" spans="1:8" x14ac:dyDescent="0.25">
      <c r="A7312" s="23">
        <v>44592</v>
      </c>
      <c r="B7312" s="27" t="s">
        <v>438</v>
      </c>
      <c r="C7312" s="27">
        <v>-13</v>
      </c>
      <c r="D7312" s="27">
        <v>2202</v>
      </c>
      <c r="E7312" s="27">
        <v>0</v>
      </c>
      <c r="F7312" s="27">
        <v>8</v>
      </c>
    </row>
    <row r="7313" spans="1:6" x14ac:dyDescent="0.25">
      <c r="A7313" s="23">
        <v>44592</v>
      </c>
      <c r="B7313" s="27" t="s">
        <v>448</v>
      </c>
      <c r="E7313" s="27">
        <v>0</v>
      </c>
      <c r="F7313" s="27">
        <v>10</v>
      </c>
    </row>
    <row r="7314" spans="1:6" s="224" customFormat="1" x14ac:dyDescent="0.25">
      <c r="A7314" s="23">
        <v>44593</v>
      </c>
      <c r="B7314" s="224" t="s">
        <v>462</v>
      </c>
      <c r="C7314" s="224">
        <v>121</v>
      </c>
      <c r="D7314" s="224">
        <v>33094</v>
      </c>
      <c r="E7314" s="224">
        <v>5</v>
      </c>
      <c r="F7314" s="224">
        <v>624</v>
      </c>
    </row>
    <row r="7315" spans="1:6" s="224" customFormat="1" x14ac:dyDescent="0.25">
      <c r="A7315" s="23">
        <v>44593</v>
      </c>
      <c r="B7315" s="224" t="s">
        <v>461</v>
      </c>
      <c r="C7315" s="224">
        <v>83</v>
      </c>
      <c r="D7315" s="224">
        <v>20675</v>
      </c>
      <c r="E7315" s="224">
        <v>4</v>
      </c>
      <c r="F7315" s="224">
        <v>378</v>
      </c>
    </row>
    <row r="7316" spans="1:6" s="224" customFormat="1" x14ac:dyDescent="0.25">
      <c r="A7316" s="23">
        <v>44593</v>
      </c>
      <c r="B7316" s="224" t="s">
        <v>460</v>
      </c>
      <c r="C7316" s="224">
        <v>189</v>
      </c>
      <c r="D7316" s="224">
        <v>143943</v>
      </c>
      <c r="E7316" s="224">
        <v>13</v>
      </c>
      <c r="F7316" s="224">
        <v>2296</v>
      </c>
    </row>
    <row r="7317" spans="1:6" s="224" customFormat="1" x14ac:dyDescent="0.25">
      <c r="A7317" s="23">
        <v>44593</v>
      </c>
      <c r="B7317" s="224" t="s">
        <v>459</v>
      </c>
      <c r="C7317" s="224">
        <v>6</v>
      </c>
      <c r="D7317" s="224">
        <v>3305</v>
      </c>
    </row>
    <row r="7318" spans="1:6" s="224" customFormat="1" x14ac:dyDescent="0.25">
      <c r="A7318" s="23">
        <v>44593</v>
      </c>
      <c r="B7318" s="224" t="s">
        <v>458</v>
      </c>
      <c r="C7318" s="224">
        <v>256</v>
      </c>
      <c r="D7318" s="224">
        <v>198216</v>
      </c>
      <c r="E7318" s="224">
        <v>12</v>
      </c>
      <c r="F7318" s="224">
        <v>2976</v>
      </c>
    </row>
    <row r="7319" spans="1:6" s="224" customFormat="1" x14ac:dyDescent="0.25">
      <c r="A7319" s="23">
        <v>44593</v>
      </c>
      <c r="B7319" s="224" t="s">
        <v>457</v>
      </c>
      <c r="C7319" s="224">
        <v>61</v>
      </c>
      <c r="D7319" s="224">
        <v>9443</v>
      </c>
      <c r="E7319" s="224">
        <v>3</v>
      </c>
      <c r="F7319" s="224">
        <v>153</v>
      </c>
    </row>
    <row r="7320" spans="1:6" s="224" customFormat="1" x14ac:dyDescent="0.25">
      <c r="A7320" s="23">
        <v>44593</v>
      </c>
      <c r="B7320" s="224" t="s">
        <v>456</v>
      </c>
      <c r="C7320" s="224">
        <v>327</v>
      </c>
      <c r="D7320" s="224">
        <v>126701</v>
      </c>
      <c r="E7320" s="224">
        <v>8</v>
      </c>
      <c r="F7320" s="224">
        <v>1931</v>
      </c>
    </row>
    <row r="7321" spans="1:6" s="224" customFormat="1" x14ac:dyDescent="0.25">
      <c r="A7321" s="23">
        <v>44593</v>
      </c>
      <c r="B7321" s="224" t="s">
        <v>455</v>
      </c>
      <c r="C7321" s="224">
        <v>88</v>
      </c>
      <c r="D7321" s="224">
        <v>24253</v>
      </c>
      <c r="E7321" s="224">
        <v>1</v>
      </c>
      <c r="F7321" s="224">
        <v>379</v>
      </c>
    </row>
    <row r="7322" spans="1:6" s="224" customFormat="1" x14ac:dyDescent="0.25">
      <c r="A7322" s="23">
        <v>44593</v>
      </c>
      <c r="B7322" s="224" t="s">
        <v>454</v>
      </c>
      <c r="C7322" s="224">
        <v>550</v>
      </c>
      <c r="D7322" s="224">
        <v>306086</v>
      </c>
      <c r="E7322" s="224">
        <v>30</v>
      </c>
      <c r="F7322" s="224">
        <v>4473</v>
      </c>
    </row>
    <row r="7323" spans="1:6" s="224" customFormat="1" x14ac:dyDescent="0.25">
      <c r="A7323" s="23">
        <v>44593</v>
      </c>
      <c r="B7323" s="224" t="s">
        <v>453</v>
      </c>
      <c r="C7323" s="224">
        <v>2</v>
      </c>
      <c r="D7323" s="224">
        <v>3253</v>
      </c>
    </row>
    <row r="7324" spans="1:6" s="224" customFormat="1" x14ac:dyDescent="0.25">
      <c r="A7324" s="23">
        <v>44593</v>
      </c>
      <c r="B7324" s="224" t="s">
        <v>452</v>
      </c>
      <c r="C7324" s="224">
        <v>179</v>
      </c>
      <c r="D7324" s="224">
        <v>124586</v>
      </c>
      <c r="E7324" s="224">
        <v>11</v>
      </c>
      <c r="F7324" s="224">
        <v>2102</v>
      </c>
    </row>
    <row r="7325" spans="1:6" s="224" customFormat="1" x14ac:dyDescent="0.25">
      <c r="A7325" s="23">
        <v>44593</v>
      </c>
      <c r="B7325" s="224" t="s">
        <v>451</v>
      </c>
      <c r="C7325" s="224">
        <v>162</v>
      </c>
      <c r="D7325" s="224">
        <v>111202</v>
      </c>
      <c r="E7325" s="224">
        <v>11</v>
      </c>
      <c r="F7325" s="224">
        <v>1853</v>
      </c>
    </row>
    <row r="7326" spans="1:6" s="224" customFormat="1" x14ac:dyDescent="0.25">
      <c r="A7326" s="23">
        <v>44593</v>
      </c>
      <c r="B7326" s="224" t="s">
        <v>450</v>
      </c>
      <c r="C7326" s="224">
        <v>354</v>
      </c>
      <c r="D7326" s="224">
        <v>198821</v>
      </c>
      <c r="E7326" s="224">
        <v>13</v>
      </c>
      <c r="F7326" s="224">
        <v>2169</v>
      </c>
    </row>
    <row r="7327" spans="1:6" s="224" customFormat="1" x14ac:dyDescent="0.25">
      <c r="A7327" s="23">
        <v>44593</v>
      </c>
      <c r="B7327" s="224" t="s">
        <v>449</v>
      </c>
      <c r="C7327" s="224">
        <v>249</v>
      </c>
      <c r="D7327" s="224">
        <v>182470</v>
      </c>
      <c r="E7327" s="224">
        <v>19</v>
      </c>
      <c r="F7327" s="224">
        <v>2812</v>
      </c>
    </row>
    <row r="7328" spans="1:6" s="224" customFormat="1" x14ac:dyDescent="0.25">
      <c r="A7328" s="23">
        <v>44593</v>
      </c>
      <c r="B7328" s="224" t="s">
        <v>438</v>
      </c>
      <c r="C7328" s="224">
        <v>1</v>
      </c>
      <c r="D7328" s="224">
        <v>2203</v>
      </c>
      <c r="E7328" s="224">
        <v>0</v>
      </c>
      <c r="F7328" s="224">
        <v>8</v>
      </c>
    </row>
    <row r="7329" spans="1:6" s="224" customFormat="1" x14ac:dyDescent="0.25">
      <c r="A7329" s="23">
        <v>44593</v>
      </c>
      <c r="B7329" s="224" t="s">
        <v>448</v>
      </c>
      <c r="E7329" s="224">
        <v>0</v>
      </c>
      <c r="F7329" s="224">
        <v>10</v>
      </c>
    </row>
    <row r="7330" spans="1:6" x14ac:dyDescent="0.25">
      <c r="A7330" s="23">
        <v>44594</v>
      </c>
      <c r="B7330" s="224" t="s">
        <v>462</v>
      </c>
      <c r="C7330" s="224">
        <v>112</v>
      </c>
      <c r="D7330" s="224">
        <v>33206</v>
      </c>
      <c r="E7330" s="224">
        <v>6</v>
      </c>
      <c r="F7330" s="224">
        <v>630</v>
      </c>
    </row>
    <row r="7331" spans="1:6" x14ac:dyDescent="0.25">
      <c r="A7331" s="23">
        <v>44594</v>
      </c>
      <c r="B7331" s="224" t="s">
        <v>461</v>
      </c>
      <c r="C7331" s="224">
        <v>152</v>
      </c>
      <c r="D7331" s="224">
        <v>20827</v>
      </c>
      <c r="E7331" s="224">
        <v>1</v>
      </c>
      <c r="F7331" s="224">
        <v>379</v>
      </c>
    </row>
    <row r="7332" spans="1:6" x14ac:dyDescent="0.25">
      <c r="A7332" s="23">
        <v>44594</v>
      </c>
      <c r="B7332" s="224" t="s">
        <v>460</v>
      </c>
      <c r="C7332" s="224">
        <v>406</v>
      </c>
      <c r="D7332" s="224">
        <v>144349</v>
      </c>
      <c r="E7332" s="224">
        <v>14</v>
      </c>
      <c r="F7332" s="224">
        <v>2310</v>
      </c>
    </row>
    <row r="7333" spans="1:6" x14ac:dyDescent="0.25">
      <c r="A7333" s="23">
        <v>44594</v>
      </c>
      <c r="B7333" s="224" t="s">
        <v>459</v>
      </c>
      <c r="C7333" s="224">
        <v>6</v>
      </c>
      <c r="D7333" s="224">
        <v>3311</v>
      </c>
      <c r="E7333" s="224"/>
      <c r="F7333" s="224"/>
    </row>
    <row r="7334" spans="1:6" x14ac:dyDescent="0.25">
      <c r="A7334" s="23">
        <v>44594</v>
      </c>
      <c r="B7334" s="224" t="s">
        <v>458</v>
      </c>
      <c r="C7334" s="224">
        <v>473</v>
      </c>
      <c r="D7334" s="224">
        <v>198689</v>
      </c>
      <c r="E7334" s="224">
        <v>9</v>
      </c>
      <c r="F7334" s="224">
        <v>2985</v>
      </c>
    </row>
    <row r="7335" spans="1:6" x14ac:dyDescent="0.25">
      <c r="A7335" s="23">
        <v>44594</v>
      </c>
      <c r="B7335" s="224" t="s">
        <v>457</v>
      </c>
      <c r="C7335" s="224">
        <v>88</v>
      </c>
      <c r="D7335" s="224">
        <v>9531</v>
      </c>
      <c r="E7335" s="224">
        <v>0</v>
      </c>
      <c r="F7335" s="224">
        <v>153</v>
      </c>
    </row>
    <row r="7336" spans="1:6" x14ac:dyDescent="0.25">
      <c r="A7336" s="23">
        <v>44594</v>
      </c>
      <c r="B7336" s="224" t="s">
        <v>456</v>
      </c>
      <c r="C7336" s="224">
        <v>345</v>
      </c>
      <c r="D7336" s="224">
        <v>127046</v>
      </c>
      <c r="E7336" s="224">
        <v>12</v>
      </c>
      <c r="F7336" s="224">
        <v>1943</v>
      </c>
    </row>
    <row r="7337" spans="1:6" x14ac:dyDescent="0.25">
      <c r="A7337" s="23">
        <v>44594</v>
      </c>
      <c r="B7337" s="224" t="s">
        <v>455</v>
      </c>
      <c r="C7337" s="224">
        <v>143</v>
      </c>
      <c r="D7337" s="224">
        <v>24396</v>
      </c>
      <c r="E7337" s="224">
        <v>2</v>
      </c>
      <c r="F7337" s="224">
        <v>381</v>
      </c>
    </row>
    <row r="7338" spans="1:6" x14ac:dyDescent="0.25">
      <c r="A7338" s="23">
        <v>44594</v>
      </c>
      <c r="B7338" s="224" t="s">
        <v>454</v>
      </c>
      <c r="C7338" s="224">
        <v>1102</v>
      </c>
      <c r="D7338" s="224">
        <v>307188</v>
      </c>
      <c r="E7338" s="224">
        <v>13</v>
      </c>
      <c r="F7338" s="224">
        <v>4486</v>
      </c>
    </row>
    <row r="7339" spans="1:6" x14ac:dyDescent="0.25">
      <c r="A7339" s="23">
        <v>44594</v>
      </c>
      <c r="B7339" s="224" t="s">
        <v>453</v>
      </c>
      <c r="C7339" s="224">
        <v>9</v>
      </c>
      <c r="D7339" s="224">
        <v>3262</v>
      </c>
      <c r="E7339" s="224"/>
      <c r="F7339" s="224"/>
    </row>
    <row r="7340" spans="1:6" x14ac:dyDescent="0.25">
      <c r="A7340" s="23">
        <v>44594</v>
      </c>
      <c r="B7340" s="224" t="s">
        <v>452</v>
      </c>
      <c r="C7340" s="224">
        <v>434</v>
      </c>
      <c r="D7340" s="224">
        <v>125020</v>
      </c>
      <c r="E7340" s="224">
        <v>9</v>
      </c>
      <c r="F7340" s="224">
        <v>2111</v>
      </c>
    </row>
    <row r="7341" spans="1:6" x14ac:dyDescent="0.25">
      <c r="A7341" s="23">
        <v>44594</v>
      </c>
      <c r="B7341" s="224" t="s">
        <v>451</v>
      </c>
      <c r="C7341" s="224">
        <v>238</v>
      </c>
      <c r="D7341" s="224">
        <v>111440</v>
      </c>
      <c r="E7341" s="224">
        <v>6</v>
      </c>
      <c r="F7341" s="224">
        <v>1859</v>
      </c>
    </row>
    <row r="7342" spans="1:6" x14ac:dyDescent="0.25">
      <c r="A7342" s="23">
        <v>44594</v>
      </c>
      <c r="B7342" s="224" t="s">
        <v>450</v>
      </c>
      <c r="C7342" s="224">
        <v>545</v>
      </c>
      <c r="D7342" s="224">
        <v>199366</v>
      </c>
      <c r="E7342" s="224">
        <v>9</v>
      </c>
      <c r="F7342" s="224">
        <v>2178</v>
      </c>
    </row>
    <row r="7343" spans="1:6" x14ac:dyDescent="0.25">
      <c r="A7343" s="23">
        <v>44594</v>
      </c>
      <c r="B7343" s="224" t="s">
        <v>449</v>
      </c>
      <c r="C7343" s="224">
        <v>901</v>
      </c>
      <c r="D7343" s="224">
        <v>183371</v>
      </c>
      <c r="E7343" s="224">
        <v>10</v>
      </c>
      <c r="F7343" s="224">
        <v>2822</v>
      </c>
    </row>
    <row r="7344" spans="1:6" x14ac:dyDescent="0.25">
      <c r="A7344" s="23">
        <v>44594</v>
      </c>
      <c r="B7344" s="224" t="s">
        <v>438</v>
      </c>
      <c r="C7344" s="224">
        <v>19</v>
      </c>
      <c r="D7344" s="224">
        <v>2222</v>
      </c>
      <c r="E7344" s="224">
        <v>0</v>
      </c>
      <c r="F7344" s="224">
        <v>8</v>
      </c>
    </row>
    <row r="7345" spans="1:6" x14ac:dyDescent="0.25">
      <c r="A7345" s="23">
        <v>44594</v>
      </c>
      <c r="B7345" s="224" t="s">
        <v>448</v>
      </c>
      <c r="C7345" s="224"/>
      <c r="D7345" s="224"/>
      <c r="E7345" s="224">
        <v>0</v>
      </c>
      <c r="F7345" s="224">
        <v>10</v>
      </c>
    </row>
    <row r="7346" spans="1:6" x14ac:dyDescent="0.25">
      <c r="A7346" s="23">
        <v>44595</v>
      </c>
      <c r="B7346" s="27" t="s">
        <v>462</v>
      </c>
      <c r="C7346" s="27">
        <v>115</v>
      </c>
      <c r="D7346" s="27">
        <v>33321</v>
      </c>
      <c r="E7346" s="27">
        <v>2</v>
      </c>
      <c r="F7346" s="27">
        <v>632</v>
      </c>
    </row>
    <row r="7347" spans="1:6" x14ac:dyDescent="0.25">
      <c r="A7347" s="23">
        <v>44595</v>
      </c>
      <c r="B7347" s="27" t="s">
        <v>461</v>
      </c>
      <c r="C7347" s="27">
        <v>194</v>
      </c>
      <c r="D7347" s="27">
        <v>21021</v>
      </c>
      <c r="E7347" s="27">
        <v>2</v>
      </c>
      <c r="F7347" s="27">
        <v>381</v>
      </c>
    </row>
    <row r="7348" spans="1:6" x14ac:dyDescent="0.25">
      <c r="A7348" s="23">
        <v>44595</v>
      </c>
      <c r="B7348" s="27" t="s">
        <v>460</v>
      </c>
      <c r="C7348" s="27">
        <v>516</v>
      </c>
      <c r="D7348" s="27">
        <v>144865</v>
      </c>
      <c r="E7348" s="27">
        <v>6</v>
      </c>
      <c r="F7348" s="27">
        <v>2316</v>
      </c>
    </row>
    <row r="7349" spans="1:6" x14ac:dyDescent="0.25">
      <c r="A7349" s="23">
        <v>44595</v>
      </c>
      <c r="B7349" s="27" t="s">
        <v>459</v>
      </c>
      <c r="C7349" s="27">
        <v>5</v>
      </c>
      <c r="D7349" s="27">
        <v>3316</v>
      </c>
    </row>
    <row r="7350" spans="1:6" x14ac:dyDescent="0.25">
      <c r="A7350" s="23">
        <v>44595</v>
      </c>
      <c r="B7350" s="27" t="s">
        <v>458</v>
      </c>
      <c r="C7350" s="27">
        <v>425</v>
      </c>
      <c r="D7350" s="27">
        <v>199114</v>
      </c>
      <c r="E7350" s="27">
        <v>6</v>
      </c>
      <c r="F7350" s="27">
        <v>2991</v>
      </c>
    </row>
    <row r="7351" spans="1:6" x14ac:dyDescent="0.25">
      <c r="A7351" s="23">
        <v>44595</v>
      </c>
      <c r="B7351" s="27" t="s">
        <v>457</v>
      </c>
      <c r="C7351" s="27">
        <v>78</v>
      </c>
      <c r="D7351" s="27">
        <v>9609</v>
      </c>
      <c r="E7351" s="27">
        <v>0</v>
      </c>
      <c r="F7351" s="27">
        <v>153</v>
      </c>
    </row>
    <row r="7352" spans="1:6" x14ac:dyDescent="0.25">
      <c r="A7352" s="23">
        <v>44595</v>
      </c>
      <c r="B7352" s="27" t="s">
        <v>456</v>
      </c>
      <c r="C7352" s="27">
        <v>379</v>
      </c>
      <c r="D7352" s="27">
        <v>127425</v>
      </c>
      <c r="E7352" s="27">
        <v>8</v>
      </c>
      <c r="F7352" s="27">
        <v>1951</v>
      </c>
    </row>
    <row r="7353" spans="1:6" x14ac:dyDescent="0.25">
      <c r="A7353" s="23">
        <v>44595</v>
      </c>
      <c r="B7353" s="27" t="s">
        <v>455</v>
      </c>
      <c r="C7353" s="27">
        <v>156</v>
      </c>
      <c r="D7353" s="27">
        <v>24552</v>
      </c>
      <c r="E7353" s="27">
        <v>0</v>
      </c>
      <c r="F7353" s="27">
        <v>381</v>
      </c>
    </row>
    <row r="7354" spans="1:6" x14ac:dyDescent="0.25">
      <c r="A7354" s="23">
        <v>44595</v>
      </c>
      <c r="B7354" s="27" t="s">
        <v>454</v>
      </c>
      <c r="C7354" s="27">
        <v>896</v>
      </c>
      <c r="D7354" s="27">
        <v>308084</v>
      </c>
      <c r="E7354" s="27">
        <v>9</v>
      </c>
      <c r="F7354" s="27">
        <v>4495</v>
      </c>
    </row>
    <row r="7355" spans="1:6" x14ac:dyDescent="0.25">
      <c r="A7355" s="23">
        <v>44595</v>
      </c>
      <c r="B7355" s="27" t="s">
        <v>453</v>
      </c>
      <c r="C7355" s="27">
        <v>12</v>
      </c>
      <c r="D7355" s="27">
        <v>3274</v>
      </c>
    </row>
    <row r="7356" spans="1:6" x14ac:dyDescent="0.25">
      <c r="A7356" s="23">
        <v>44595</v>
      </c>
      <c r="B7356" s="27" t="s">
        <v>452</v>
      </c>
      <c r="C7356" s="27">
        <v>398</v>
      </c>
      <c r="D7356" s="27">
        <v>125418</v>
      </c>
      <c r="E7356" s="27">
        <v>9</v>
      </c>
      <c r="F7356" s="27">
        <v>2120</v>
      </c>
    </row>
    <row r="7357" spans="1:6" x14ac:dyDescent="0.25">
      <c r="A7357" s="23">
        <v>44595</v>
      </c>
      <c r="B7357" s="27" t="s">
        <v>451</v>
      </c>
      <c r="C7357" s="27">
        <v>354</v>
      </c>
      <c r="D7357" s="27">
        <v>111794</v>
      </c>
      <c r="E7357" s="27">
        <v>7</v>
      </c>
      <c r="F7357" s="27">
        <v>1866</v>
      </c>
    </row>
    <row r="7358" spans="1:6" x14ac:dyDescent="0.25">
      <c r="A7358" s="23">
        <v>44595</v>
      </c>
      <c r="B7358" s="27" t="s">
        <v>450</v>
      </c>
      <c r="C7358" s="27">
        <v>702</v>
      </c>
      <c r="D7358" s="27">
        <v>200068</v>
      </c>
      <c r="E7358" s="27">
        <v>0</v>
      </c>
      <c r="F7358" s="27">
        <v>2178</v>
      </c>
    </row>
    <row r="7359" spans="1:6" x14ac:dyDescent="0.25">
      <c r="A7359" s="23">
        <v>44595</v>
      </c>
      <c r="B7359" s="27" t="s">
        <v>449</v>
      </c>
      <c r="C7359" s="27">
        <v>593</v>
      </c>
      <c r="D7359" s="27">
        <v>183964</v>
      </c>
      <c r="E7359" s="27">
        <v>11</v>
      </c>
      <c r="F7359" s="27">
        <v>2833</v>
      </c>
    </row>
    <row r="7360" spans="1:6" x14ac:dyDescent="0.25">
      <c r="A7360" s="23">
        <v>44595</v>
      </c>
      <c r="B7360" s="27" t="s">
        <v>438</v>
      </c>
      <c r="C7360" s="27">
        <v>6</v>
      </c>
      <c r="D7360" s="27">
        <v>2228</v>
      </c>
      <c r="E7360" s="27">
        <v>0</v>
      </c>
      <c r="F7360" s="27">
        <v>8</v>
      </c>
    </row>
    <row r="7361" spans="1:6" x14ac:dyDescent="0.25">
      <c r="A7361" s="23">
        <v>44595</v>
      </c>
      <c r="B7361" s="27" t="s">
        <v>448</v>
      </c>
      <c r="E7361" s="27">
        <v>1</v>
      </c>
      <c r="F7361" s="27">
        <v>11</v>
      </c>
    </row>
    <row r="7362" spans="1:6" x14ac:dyDescent="0.25">
      <c r="A7362" s="23">
        <v>44596</v>
      </c>
      <c r="B7362" s="224" t="s">
        <v>462</v>
      </c>
      <c r="C7362" s="224">
        <v>103</v>
      </c>
      <c r="D7362" s="224">
        <v>33424</v>
      </c>
      <c r="E7362" s="224">
        <v>1</v>
      </c>
      <c r="F7362" s="224">
        <v>633</v>
      </c>
    </row>
    <row r="7363" spans="1:6" x14ac:dyDescent="0.25">
      <c r="A7363" s="23">
        <v>44596</v>
      </c>
      <c r="B7363" s="224" t="s">
        <v>461</v>
      </c>
      <c r="C7363" s="224">
        <v>157</v>
      </c>
      <c r="D7363" s="224">
        <v>21178</v>
      </c>
      <c r="E7363" s="224">
        <v>0</v>
      </c>
      <c r="F7363" s="224">
        <v>381</v>
      </c>
    </row>
    <row r="7364" spans="1:6" x14ac:dyDescent="0.25">
      <c r="A7364" s="23">
        <v>44596</v>
      </c>
      <c r="B7364" s="224" t="s">
        <v>460</v>
      </c>
      <c r="C7364" s="224">
        <v>350</v>
      </c>
      <c r="D7364" s="224">
        <v>145215</v>
      </c>
      <c r="E7364" s="224">
        <v>10</v>
      </c>
      <c r="F7364" s="224">
        <v>2326</v>
      </c>
    </row>
    <row r="7365" spans="1:6" x14ac:dyDescent="0.25">
      <c r="A7365" s="23">
        <v>44596</v>
      </c>
      <c r="B7365" s="224" t="s">
        <v>459</v>
      </c>
      <c r="C7365" s="224">
        <v>7</v>
      </c>
      <c r="D7365" s="224">
        <v>3323</v>
      </c>
      <c r="E7365" s="224"/>
      <c r="F7365" s="224"/>
    </row>
    <row r="7366" spans="1:6" x14ac:dyDescent="0.25">
      <c r="A7366" s="23">
        <v>44596</v>
      </c>
      <c r="B7366" s="224" t="s">
        <v>458</v>
      </c>
      <c r="C7366" s="224">
        <v>284</v>
      </c>
      <c r="D7366" s="224">
        <v>199398</v>
      </c>
      <c r="E7366" s="224">
        <v>9</v>
      </c>
      <c r="F7366" s="224">
        <v>3000</v>
      </c>
    </row>
    <row r="7367" spans="1:6" x14ac:dyDescent="0.25">
      <c r="A7367" s="23">
        <v>44596</v>
      </c>
      <c r="B7367" s="224" t="s">
        <v>457</v>
      </c>
      <c r="C7367" s="224">
        <v>96</v>
      </c>
      <c r="D7367" s="224">
        <v>9705</v>
      </c>
      <c r="E7367" s="224">
        <v>0</v>
      </c>
      <c r="F7367" s="224">
        <v>153</v>
      </c>
    </row>
    <row r="7368" spans="1:6" x14ac:dyDescent="0.25">
      <c r="A7368" s="23">
        <v>44596</v>
      </c>
      <c r="B7368" s="224" t="s">
        <v>456</v>
      </c>
      <c r="C7368" s="224">
        <v>428</v>
      </c>
      <c r="D7368" s="224">
        <v>127853</v>
      </c>
      <c r="E7368" s="224">
        <v>4</v>
      </c>
      <c r="F7368" s="224">
        <v>1955</v>
      </c>
    </row>
    <row r="7369" spans="1:6" x14ac:dyDescent="0.25">
      <c r="A7369" s="23">
        <v>44596</v>
      </c>
      <c r="B7369" s="224" t="s">
        <v>455</v>
      </c>
      <c r="C7369" s="224">
        <v>163</v>
      </c>
      <c r="D7369" s="224">
        <v>24715</v>
      </c>
      <c r="E7369" s="224">
        <v>0</v>
      </c>
      <c r="F7369" s="224">
        <v>381</v>
      </c>
    </row>
    <row r="7370" spans="1:6" x14ac:dyDescent="0.25">
      <c r="A7370" s="23">
        <v>44596</v>
      </c>
      <c r="B7370" s="224" t="s">
        <v>454</v>
      </c>
      <c r="C7370" s="224">
        <v>749</v>
      </c>
      <c r="D7370" s="224">
        <v>308833</v>
      </c>
      <c r="E7370" s="224">
        <v>10</v>
      </c>
      <c r="F7370" s="224">
        <v>4505</v>
      </c>
    </row>
    <row r="7371" spans="1:6" x14ac:dyDescent="0.25">
      <c r="A7371" s="23">
        <v>44596</v>
      </c>
      <c r="B7371" s="224" t="s">
        <v>453</v>
      </c>
      <c r="C7371" s="224">
        <v>8</v>
      </c>
      <c r="D7371" s="224">
        <v>3282</v>
      </c>
      <c r="E7371" s="224"/>
      <c r="F7371" s="224"/>
    </row>
    <row r="7372" spans="1:6" x14ac:dyDescent="0.25">
      <c r="A7372" s="23">
        <v>44596</v>
      </c>
      <c r="B7372" s="224" t="s">
        <v>452</v>
      </c>
      <c r="C7372" s="224">
        <v>394</v>
      </c>
      <c r="D7372" s="224">
        <v>125812</v>
      </c>
      <c r="E7372" s="224">
        <v>5</v>
      </c>
      <c r="F7372" s="224">
        <v>2125</v>
      </c>
    </row>
    <row r="7373" spans="1:6" x14ac:dyDescent="0.25">
      <c r="A7373" s="23">
        <v>44596</v>
      </c>
      <c r="B7373" s="224" t="s">
        <v>451</v>
      </c>
      <c r="C7373" s="224">
        <v>223</v>
      </c>
      <c r="D7373" s="224">
        <v>112017</v>
      </c>
      <c r="E7373" s="224">
        <v>7</v>
      </c>
      <c r="F7373" s="224">
        <v>1873</v>
      </c>
    </row>
    <row r="7374" spans="1:6" x14ac:dyDescent="0.25">
      <c r="A7374" s="23">
        <v>44596</v>
      </c>
      <c r="B7374" s="224" t="s">
        <v>450</v>
      </c>
      <c r="C7374" s="224">
        <v>565</v>
      </c>
      <c r="D7374" s="224">
        <v>200633</v>
      </c>
      <c r="E7374" s="224">
        <v>7</v>
      </c>
      <c r="F7374" s="224">
        <v>2185</v>
      </c>
    </row>
    <row r="7375" spans="1:6" x14ac:dyDescent="0.25">
      <c r="A7375" s="23">
        <v>44596</v>
      </c>
      <c r="B7375" s="224" t="s">
        <v>449</v>
      </c>
      <c r="C7375" s="224">
        <v>668</v>
      </c>
      <c r="D7375" s="224">
        <v>184632</v>
      </c>
      <c r="E7375" s="224">
        <v>10</v>
      </c>
      <c r="F7375" s="224">
        <v>2843</v>
      </c>
    </row>
    <row r="7376" spans="1:6" x14ac:dyDescent="0.25">
      <c r="A7376" s="23">
        <v>44596</v>
      </c>
      <c r="B7376" s="224" t="s">
        <v>438</v>
      </c>
      <c r="C7376" s="224">
        <v>0</v>
      </c>
      <c r="D7376" s="224">
        <v>2228</v>
      </c>
      <c r="E7376" s="224">
        <v>0</v>
      </c>
      <c r="F7376" s="224">
        <v>8</v>
      </c>
    </row>
    <row r="7377" spans="1:6" x14ac:dyDescent="0.25">
      <c r="A7377" s="23">
        <v>44596</v>
      </c>
      <c r="B7377" s="224" t="s">
        <v>448</v>
      </c>
      <c r="C7377" s="224"/>
      <c r="D7377" s="224"/>
      <c r="E7377" s="224">
        <v>0</v>
      </c>
      <c r="F7377" s="224">
        <v>11</v>
      </c>
    </row>
    <row r="7378" spans="1:6" x14ac:dyDescent="0.25">
      <c r="A7378" s="23">
        <v>44599</v>
      </c>
      <c r="B7378" s="27" t="s">
        <v>462</v>
      </c>
      <c r="C7378" s="27">
        <v>206</v>
      </c>
      <c r="D7378" s="27">
        <v>33630</v>
      </c>
      <c r="E7378" s="27">
        <v>2</v>
      </c>
      <c r="F7378" s="27">
        <v>635</v>
      </c>
    </row>
    <row r="7379" spans="1:6" x14ac:dyDescent="0.25">
      <c r="A7379" s="23">
        <v>44599</v>
      </c>
      <c r="B7379" s="27" t="s">
        <v>461</v>
      </c>
      <c r="C7379" s="27">
        <v>262</v>
      </c>
      <c r="D7379" s="27">
        <v>21440</v>
      </c>
      <c r="E7379" s="27">
        <v>1</v>
      </c>
      <c r="F7379" s="27">
        <v>382</v>
      </c>
    </row>
    <row r="7380" spans="1:6" x14ac:dyDescent="0.25">
      <c r="A7380" s="23">
        <v>44599</v>
      </c>
      <c r="B7380" s="27" t="s">
        <v>460</v>
      </c>
      <c r="C7380" s="27">
        <v>637</v>
      </c>
      <c r="D7380" s="27">
        <v>145852</v>
      </c>
      <c r="E7380" s="27">
        <v>16</v>
      </c>
      <c r="F7380" s="27">
        <v>2342</v>
      </c>
    </row>
    <row r="7381" spans="1:6" x14ac:dyDescent="0.25">
      <c r="A7381" s="23">
        <v>44599</v>
      </c>
      <c r="B7381" s="27" t="s">
        <v>459</v>
      </c>
      <c r="C7381" s="27">
        <v>12</v>
      </c>
      <c r="D7381" s="27">
        <v>3335</v>
      </c>
    </row>
    <row r="7382" spans="1:6" x14ac:dyDescent="0.25">
      <c r="A7382" s="23">
        <v>44599</v>
      </c>
      <c r="B7382" s="27" t="s">
        <v>458</v>
      </c>
      <c r="C7382" s="27">
        <v>579</v>
      </c>
      <c r="D7382" s="27">
        <v>199977</v>
      </c>
      <c r="E7382" s="27">
        <v>9</v>
      </c>
      <c r="F7382" s="27">
        <v>3009</v>
      </c>
    </row>
    <row r="7383" spans="1:6" x14ac:dyDescent="0.25">
      <c r="A7383" s="23">
        <v>44599</v>
      </c>
      <c r="B7383" s="27" t="s">
        <v>457</v>
      </c>
      <c r="C7383" s="27">
        <v>123</v>
      </c>
      <c r="D7383" s="27">
        <v>9828</v>
      </c>
      <c r="E7383" s="27">
        <v>0</v>
      </c>
      <c r="F7383" s="27">
        <v>153</v>
      </c>
    </row>
    <row r="7384" spans="1:6" x14ac:dyDescent="0.25">
      <c r="A7384" s="23">
        <v>44599</v>
      </c>
      <c r="B7384" s="27" t="s">
        <v>456</v>
      </c>
      <c r="C7384" s="27">
        <v>708</v>
      </c>
      <c r="D7384" s="27">
        <v>128561</v>
      </c>
      <c r="E7384" s="27">
        <v>3</v>
      </c>
      <c r="F7384" s="27">
        <v>1958</v>
      </c>
    </row>
    <row r="7385" spans="1:6" x14ac:dyDescent="0.25">
      <c r="A7385" s="23">
        <v>44599</v>
      </c>
      <c r="B7385" s="27" t="s">
        <v>455</v>
      </c>
      <c r="C7385" s="27">
        <v>215</v>
      </c>
      <c r="D7385" s="27">
        <v>24930</v>
      </c>
      <c r="E7385" s="27">
        <v>2</v>
      </c>
      <c r="F7385" s="27">
        <v>383</v>
      </c>
    </row>
    <row r="7386" spans="1:6" x14ac:dyDescent="0.25">
      <c r="A7386" s="23">
        <v>44599</v>
      </c>
      <c r="B7386" s="27" t="s">
        <v>454</v>
      </c>
      <c r="C7386" s="27">
        <v>1261</v>
      </c>
      <c r="D7386" s="27">
        <v>310094</v>
      </c>
      <c r="E7386" s="27">
        <v>21</v>
      </c>
      <c r="F7386" s="27">
        <v>4526</v>
      </c>
    </row>
    <row r="7387" spans="1:6" x14ac:dyDescent="0.25">
      <c r="A7387" s="23">
        <v>44599</v>
      </c>
      <c r="B7387" s="27" t="s">
        <v>453</v>
      </c>
      <c r="C7387" s="27">
        <v>23</v>
      </c>
      <c r="D7387" s="27">
        <v>3305</v>
      </c>
    </row>
    <row r="7388" spans="1:6" x14ac:dyDescent="0.25">
      <c r="A7388" s="23">
        <v>44599</v>
      </c>
      <c r="B7388" s="27" t="s">
        <v>452</v>
      </c>
      <c r="C7388" s="27">
        <v>489</v>
      </c>
      <c r="D7388" s="27">
        <v>126301</v>
      </c>
      <c r="E7388" s="27">
        <v>14</v>
      </c>
      <c r="F7388" s="27">
        <v>2139</v>
      </c>
    </row>
    <row r="7389" spans="1:6" x14ac:dyDescent="0.25">
      <c r="A7389" s="23">
        <v>44599</v>
      </c>
      <c r="B7389" s="27" t="s">
        <v>451</v>
      </c>
      <c r="C7389" s="27">
        <v>472</v>
      </c>
      <c r="D7389" s="27">
        <v>112489</v>
      </c>
      <c r="E7389" s="27">
        <v>2</v>
      </c>
      <c r="F7389" s="27">
        <v>1875</v>
      </c>
    </row>
    <row r="7390" spans="1:6" x14ac:dyDescent="0.25">
      <c r="A7390" s="23">
        <v>44599</v>
      </c>
      <c r="B7390" s="27" t="s">
        <v>450</v>
      </c>
      <c r="C7390" s="27">
        <v>978</v>
      </c>
      <c r="D7390" s="27">
        <v>201611</v>
      </c>
      <c r="E7390" s="27">
        <v>5</v>
      </c>
      <c r="F7390" s="27">
        <v>2190</v>
      </c>
    </row>
    <row r="7391" spans="1:6" x14ac:dyDescent="0.25">
      <c r="A7391" s="23">
        <v>44599</v>
      </c>
      <c r="B7391" s="27" t="s">
        <v>449</v>
      </c>
      <c r="C7391" s="27">
        <v>760</v>
      </c>
      <c r="D7391" s="27">
        <v>185392</v>
      </c>
      <c r="E7391" s="27">
        <v>17</v>
      </c>
      <c r="F7391" s="27">
        <v>2860</v>
      </c>
    </row>
    <row r="7392" spans="1:6" x14ac:dyDescent="0.25">
      <c r="A7392" s="23">
        <v>44599</v>
      </c>
      <c r="B7392" s="27" t="s">
        <v>438</v>
      </c>
      <c r="C7392" s="27">
        <v>0</v>
      </c>
      <c r="D7392" s="27">
        <v>2228</v>
      </c>
      <c r="E7392" s="27">
        <v>1</v>
      </c>
      <c r="F7392" s="27">
        <v>9</v>
      </c>
    </row>
    <row r="7393" spans="1:6" x14ac:dyDescent="0.25">
      <c r="A7393" s="23">
        <v>44599</v>
      </c>
      <c r="B7393" s="27" t="s">
        <v>448</v>
      </c>
      <c r="E7393" s="27">
        <v>0</v>
      </c>
      <c r="F7393" s="27">
        <v>11</v>
      </c>
    </row>
    <row r="7394" spans="1:6" s="224" customFormat="1" x14ac:dyDescent="0.25">
      <c r="A7394" s="23">
        <v>44600</v>
      </c>
      <c r="B7394" s="224" t="s">
        <v>462</v>
      </c>
      <c r="C7394" s="224">
        <v>43</v>
      </c>
      <c r="D7394" s="224">
        <v>33673</v>
      </c>
      <c r="E7394" s="224">
        <v>4</v>
      </c>
      <c r="F7394" s="224">
        <v>639</v>
      </c>
    </row>
    <row r="7395" spans="1:6" s="224" customFormat="1" x14ac:dyDescent="0.25">
      <c r="A7395" s="23">
        <v>44600</v>
      </c>
      <c r="B7395" s="224" t="s">
        <v>461</v>
      </c>
      <c r="C7395" s="224">
        <v>60</v>
      </c>
      <c r="D7395" s="224">
        <v>21500</v>
      </c>
      <c r="E7395" s="224">
        <v>1</v>
      </c>
      <c r="F7395" s="224">
        <v>383</v>
      </c>
    </row>
    <row r="7396" spans="1:6" s="224" customFormat="1" x14ac:dyDescent="0.25">
      <c r="A7396" s="23">
        <v>44600</v>
      </c>
      <c r="B7396" s="224" t="s">
        <v>460</v>
      </c>
      <c r="C7396" s="224">
        <v>188</v>
      </c>
      <c r="D7396" s="224">
        <v>146040</v>
      </c>
      <c r="E7396" s="224">
        <v>18</v>
      </c>
      <c r="F7396" s="224">
        <v>2360</v>
      </c>
    </row>
    <row r="7397" spans="1:6" s="224" customFormat="1" x14ac:dyDescent="0.25">
      <c r="A7397" s="23">
        <v>44600</v>
      </c>
      <c r="B7397" s="224" t="s">
        <v>459</v>
      </c>
      <c r="C7397" s="224">
        <v>6</v>
      </c>
      <c r="D7397" s="224">
        <v>3341</v>
      </c>
    </row>
    <row r="7398" spans="1:6" s="224" customFormat="1" x14ac:dyDescent="0.25">
      <c r="A7398" s="23">
        <v>44600</v>
      </c>
      <c r="B7398" s="224" t="s">
        <v>458</v>
      </c>
      <c r="C7398" s="224">
        <v>170</v>
      </c>
      <c r="D7398" s="224">
        <v>200147</v>
      </c>
      <c r="E7398" s="224">
        <v>18</v>
      </c>
      <c r="F7398" s="224">
        <v>3027</v>
      </c>
    </row>
    <row r="7399" spans="1:6" s="224" customFormat="1" x14ac:dyDescent="0.25">
      <c r="A7399" s="23">
        <v>44600</v>
      </c>
      <c r="B7399" s="224" t="s">
        <v>457</v>
      </c>
      <c r="C7399" s="224">
        <v>16</v>
      </c>
      <c r="D7399" s="224">
        <v>9844</v>
      </c>
      <c r="E7399" s="224">
        <v>2</v>
      </c>
      <c r="F7399" s="224">
        <v>155</v>
      </c>
    </row>
    <row r="7400" spans="1:6" s="224" customFormat="1" x14ac:dyDescent="0.25">
      <c r="A7400" s="23">
        <v>44600</v>
      </c>
      <c r="B7400" s="224" t="s">
        <v>456</v>
      </c>
      <c r="C7400" s="224">
        <v>218</v>
      </c>
      <c r="D7400" s="224">
        <v>128779</v>
      </c>
      <c r="E7400" s="224">
        <v>11</v>
      </c>
      <c r="F7400" s="224">
        <v>1969</v>
      </c>
    </row>
    <row r="7401" spans="1:6" s="224" customFormat="1" x14ac:dyDescent="0.25">
      <c r="A7401" s="23">
        <v>44600</v>
      </c>
      <c r="B7401" s="224" t="s">
        <v>455</v>
      </c>
      <c r="C7401" s="224">
        <v>60</v>
      </c>
      <c r="D7401" s="224">
        <v>24990</v>
      </c>
      <c r="E7401" s="224">
        <v>5</v>
      </c>
      <c r="F7401" s="224">
        <v>388</v>
      </c>
    </row>
    <row r="7402" spans="1:6" s="224" customFormat="1" x14ac:dyDescent="0.25">
      <c r="A7402" s="23">
        <v>44600</v>
      </c>
      <c r="B7402" s="224" t="s">
        <v>454</v>
      </c>
      <c r="C7402" s="224">
        <v>367</v>
      </c>
      <c r="D7402" s="224">
        <v>310461</v>
      </c>
      <c r="E7402" s="224">
        <v>19</v>
      </c>
      <c r="F7402" s="224">
        <v>4545</v>
      </c>
    </row>
    <row r="7403" spans="1:6" s="224" customFormat="1" x14ac:dyDescent="0.25">
      <c r="A7403" s="23">
        <v>44600</v>
      </c>
      <c r="B7403" s="224" t="s">
        <v>453</v>
      </c>
      <c r="C7403" s="224">
        <v>0</v>
      </c>
      <c r="D7403" s="224">
        <v>3305</v>
      </c>
    </row>
    <row r="7404" spans="1:6" s="224" customFormat="1" x14ac:dyDescent="0.25">
      <c r="A7404" s="23">
        <v>44600</v>
      </c>
      <c r="B7404" s="224" t="s">
        <v>452</v>
      </c>
      <c r="C7404" s="224">
        <v>168</v>
      </c>
      <c r="D7404" s="224">
        <v>126469</v>
      </c>
      <c r="E7404" s="224">
        <v>9</v>
      </c>
      <c r="F7404" s="224">
        <v>2148</v>
      </c>
    </row>
    <row r="7405" spans="1:6" s="224" customFormat="1" x14ac:dyDescent="0.25">
      <c r="A7405" s="23">
        <v>44600</v>
      </c>
      <c r="B7405" s="224" t="s">
        <v>451</v>
      </c>
      <c r="C7405" s="224">
        <v>114</v>
      </c>
      <c r="D7405" s="224">
        <v>112603</v>
      </c>
      <c r="E7405" s="224">
        <v>16</v>
      </c>
      <c r="F7405" s="224">
        <v>1891</v>
      </c>
    </row>
    <row r="7406" spans="1:6" s="224" customFormat="1" x14ac:dyDescent="0.25">
      <c r="A7406" s="23">
        <v>44600</v>
      </c>
      <c r="B7406" s="224" t="s">
        <v>450</v>
      </c>
      <c r="C7406" s="224">
        <v>182</v>
      </c>
      <c r="D7406" s="224">
        <v>201793</v>
      </c>
      <c r="E7406" s="224">
        <v>10</v>
      </c>
      <c r="F7406" s="224">
        <v>2200</v>
      </c>
    </row>
    <row r="7407" spans="1:6" s="224" customFormat="1" x14ac:dyDescent="0.25">
      <c r="A7407" s="23">
        <v>44600</v>
      </c>
      <c r="B7407" s="224" t="s">
        <v>449</v>
      </c>
      <c r="C7407" s="224">
        <v>239</v>
      </c>
      <c r="D7407" s="224">
        <v>185631</v>
      </c>
      <c r="E7407" s="224">
        <v>17</v>
      </c>
      <c r="F7407" s="224">
        <v>2877</v>
      </c>
    </row>
    <row r="7408" spans="1:6" s="224" customFormat="1" x14ac:dyDescent="0.25">
      <c r="A7408" s="23">
        <v>44600</v>
      </c>
      <c r="B7408" s="224" t="s">
        <v>438</v>
      </c>
      <c r="C7408" s="224">
        <v>-39</v>
      </c>
      <c r="D7408" s="224">
        <v>2189</v>
      </c>
      <c r="E7408" s="224">
        <v>0</v>
      </c>
      <c r="F7408" s="224">
        <v>9</v>
      </c>
    </row>
    <row r="7409" spans="1:6" s="224" customFormat="1" x14ac:dyDescent="0.25">
      <c r="A7409" s="23">
        <v>44600</v>
      </c>
      <c r="B7409" s="224" t="s">
        <v>448</v>
      </c>
      <c r="E7409" s="224">
        <v>0</v>
      </c>
      <c r="F7409" s="224">
        <v>11</v>
      </c>
    </row>
    <row r="7410" spans="1:6" x14ac:dyDescent="0.25">
      <c r="A7410" s="23">
        <v>44601</v>
      </c>
      <c r="B7410" s="224" t="s">
        <v>462</v>
      </c>
      <c r="C7410" s="224">
        <v>57</v>
      </c>
      <c r="D7410" s="224">
        <v>33730</v>
      </c>
      <c r="E7410" s="224">
        <v>3</v>
      </c>
      <c r="F7410" s="224">
        <v>642</v>
      </c>
    </row>
    <row r="7411" spans="1:6" x14ac:dyDescent="0.25">
      <c r="A7411" s="23">
        <v>44601</v>
      </c>
      <c r="B7411" s="224" t="s">
        <v>461</v>
      </c>
      <c r="C7411" s="224">
        <v>134</v>
      </c>
      <c r="D7411" s="224">
        <v>21634</v>
      </c>
      <c r="E7411" s="224">
        <v>2</v>
      </c>
      <c r="F7411" s="224">
        <v>385</v>
      </c>
    </row>
    <row r="7412" spans="1:6" x14ac:dyDescent="0.25">
      <c r="A7412" s="23">
        <v>44601</v>
      </c>
      <c r="B7412" s="224" t="s">
        <v>460</v>
      </c>
      <c r="C7412" s="224">
        <v>184</v>
      </c>
      <c r="D7412" s="224">
        <v>146224</v>
      </c>
      <c r="E7412" s="224">
        <v>9</v>
      </c>
      <c r="F7412" s="224">
        <v>2369</v>
      </c>
    </row>
    <row r="7413" spans="1:6" x14ac:dyDescent="0.25">
      <c r="A7413" s="23">
        <v>44601</v>
      </c>
      <c r="B7413" s="224" t="s">
        <v>459</v>
      </c>
      <c r="C7413" s="224">
        <v>2</v>
      </c>
      <c r="D7413" s="224">
        <v>3343</v>
      </c>
      <c r="E7413" s="224"/>
      <c r="F7413" s="224"/>
    </row>
    <row r="7414" spans="1:6" x14ac:dyDescent="0.25">
      <c r="A7414" s="23">
        <v>44601</v>
      </c>
      <c r="B7414" s="224" t="s">
        <v>458</v>
      </c>
      <c r="C7414" s="224">
        <v>223</v>
      </c>
      <c r="D7414" s="224">
        <v>200370</v>
      </c>
      <c r="E7414" s="224">
        <v>11</v>
      </c>
      <c r="F7414" s="224">
        <v>3038</v>
      </c>
    </row>
    <row r="7415" spans="1:6" x14ac:dyDescent="0.25">
      <c r="A7415" s="23">
        <v>44601</v>
      </c>
      <c r="B7415" s="224" t="s">
        <v>457</v>
      </c>
      <c r="C7415" s="224">
        <v>41</v>
      </c>
      <c r="D7415" s="224">
        <v>9885</v>
      </c>
      <c r="E7415" s="224">
        <v>0</v>
      </c>
      <c r="F7415" s="224">
        <v>155</v>
      </c>
    </row>
    <row r="7416" spans="1:6" x14ac:dyDescent="0.25">
      <c r="A7416" s="23">
        <v>44601</v>
      </c>
      <c r="B7416" s="224" t="s">
        <v>456</v>
      </c>
      <c r="C7416" s="224">
        <v>230</v>
      </c>
      <c r="D7416" s="224">
        <v>129009</v>
      </c>
      <c r="E7416" s="224">
        <v>8</v>
      </c>
      <c r="F7416" s="224">
        <v>1977</v>
      </c>
    </row>
    <row r="7417" spans="1:6" x14ac:dyDescent="0.25">
      <c r="A7417" s="23">
        <v>44601</v>
      </c>
      <c r="B7417" s="224" t="s">
        <v>455</v>
      </c>
      <c r="C7417" s="224">
        <v>174</v>
      </c>
      <c r="D7417" s="224">
        <v>25164</v>
      </c>
      <c r="E7417" s="224">
        <v>2</v>
      </c>
      <c r="F7417" s="224">
        <v>390</v>
      </c>
    </row>
    <row r="7418" spans="1:6" x14ac:dyDescent="0.25">
      <c r="A7418" s="23">
        <v>44601</v>
      </c>
      <c r="B7418" s="224" t="s">
        <v>454</v>
      </c>
      <c r="C7418" s="224">
        <v>627</v>
      </c>
      <c r="D7418" s="224">
        <v>311088</v>
      </c>
      <c r="E7418" s="224">
        <v>11</v>
      </c>
      <c r="F7418" s="224">
        <v>4556</v>
      </c>
    </row>
    <row r="7419" spans="1:6" x14ac:dyDescent="0.25">
      <c r="A7419" s="23">
        <v>44601</v>
      </c>
      <c r="B7419" s="224" t="s">
        <v>453</v>
      </c>
      <c r="C7419" s="224">
        <v>7</v>
      </c>
      <c r="D7419" s="224">
        <v>3312</v>
      </c>
      <c r="E7419" s="224"/>
      <c r="F7419" s="224"/>
    </row>
    <row r="7420" spans="1:6" x14ac:dyDescent="0.25">
      <c r="A7420" s="23">
        <v>44601</v>
      </c>
      <c r="B7420" s="224" t="s">
        <v>452</v>
      </c>
      <c r="C7420" s="224">
        <v>230</v>
      </c>
      <c r="D7420" s="224">
        <v>126699</v>
      </c>
      <c r="E7420" s="224">
        <v>7</v>
      </c>
      <c r="F7420" s="224">
        <v>2155</v>
      </c>
    </row>
    <row r="7421" spans="1:6" x14ac:dyDescent="0.25">
      <c r="A7421" s="23">
        <v>44601</v>
      </c>
      <c r="B7421" s="224" t="s">
        <v>451</v>
      </c>
      <c r="C7421" s="224">
        <v>162</v>
      </c>
      <c r="D7421" s="224">
        <v>112765</v>
      </c>
      <c r="E7421" s="224">
        <v>10</v>
      </c>
      <c r="F7421" s="224">
        <v>1901</v>
      </c>
    </row>
    <row r="7422" spans="1:6" x14ac:dyDescent="0.25">
      <c r="A7422" s="23">
        <v>44601</v>
      </c>
      <c r="B7422" s="224" t="s">
        <v>450</v>
      </c>
      <c r="C7422" s="224">
        <v>367</v>
      </c>
      <c r="D7422" s="224">
        <v>202160</v>
      </c>
      <c r="E7422" s="224">
        <v>5</v>
      </c>
      <c r="F7422" s="224">
        <v>2205</v>
      </c>
    </row>
    <row r="7423" spans="1:6" x14ac:dyDescent="0.25">
      <c r="A7423" s="23">
        <v>44601</v>
      </c>
      <c r="B7423" s="224" t="s">
        <v>449</v>
      </c>
      <c r="C7423" s="224">
        <v>370</v>
      </c>
      <c r="D7423" s="224">
        <v>186001</v>
      </c>
      <c r="E7423" s="224">
        <v>4</v>
      </c>
      <c r="F7423" s="224">
        <v>2881</v>
      </c>
    </row>
    <row r="7424" spans="1:6" x14ac:dyDescent="0.25">
      <c r="A7424" s="23">
        <v>44601</v>
      </c>
      <c r="B7424" s="224" t="s">
        <v>438</v>
      </c>
      <c r="C7424" s="224">
        <v>-14</v>
      </c>
      <c r="D7424" s="224">
        <v>2175</v>
      </c>
      <c r="E7424" s="224">
        <v>1</v>
      </c>
      <c r="F7424" s="224">
        <v>10</v>
      </c>
    </row>
    <row r="7425" spans="1:6" x14ac:dyDescent="0.25">
      <c r="A7425" s="23">
        <v>44601</v>
      </c>
      <c r="B7425" s="224" t="s">
        <v>448</v>
      </c>
      <c r="C7425" s="224"/>
      <c r="D7425" s="224"/>
      <c r="E7425" s="224">
        <v>0</v>
      </c>
      <c r="F7425" s="224">
        <v>11</v>
      </c>
    </row>
    <row r="7426" spans="1:6" x14ac:dyDescent="0.25">
      <c r="A7426" s="23">
        <v>44602</v>
      </c>
      <c r="B7426" s="27" t="s">
        <v>462</v>
      </c>
      <c r="C7426" s="27">
        <v>62</v>
      </c>
      <c r="D7426" s="27">
        <v>33792</v>
      </c>
      <c r="E7426" s="27">
        <v>1</v>
      </c>
      <c r="F7426" s="27">
        <v>643</v>
      </c>
    </row>
    <row r="7427" spans="1:6" x14ac:dyDescent="0.25">
      <c r="A7427" s="23">
        <v>44602</v>
      </c>
      <c r="B7427" s="27" t="s">
        <v>461</v>
      </c>
      <c r="C7427" s="27">
        <v>107</v>
      </c>
      <c r="D7427" s="27">
        <v>21741</v>
      </c>
      <c r="E7427" s="27">
        <v>2</v>
      </c>
      <c r="F7427" s="27">
        <v>387</v>
      </c>
    </row>
    <row r="7428" spans="1:6" x14ac:dyDescent="0.25">
      <c r="A7428" s="23">
        <v>44602</v>
      </c>
      <c r="B7428" s="27" t="s">
        <v>460</v>
      </c>
      <c r="C7428" s="27">
        <v>210</v>
      </c>
      <c r="D7428" s="27">
        <v>146434</v>
      </c>
      <c r="E7428" s="27">
        <v>7</v>
      </c>
      <c r="F7428" s="27">
        <v>2376</v>
      </c>
    </row>
    <row r="7429" spans="1:6" x14ac:dyDescent="0.25">
      <c r="A7429" s="23">
        <v>44602</v>
      </c>
      <c r="B7429" s="27" t="s">
        <v>459</v>
      </c>
      <c r="C7429" s="27">
        <v>7</v>
      </c>
      <c r="D7429" s="27">
        <v>3350</v>
      </c>
    </row>
    <row r="7430" spans="1:6" x14ac:dyDescent="0.25">
      <c r="A7430" s="23">
        <v>44602</v>
      </c>
      <c r="B7430" s="27" t="s">
        <v>458</v>
      </c>
      <c r="C7430" s="27">
        <v>233</v>
      </c>
      <c r="D7430" s="27">
        <v>200603</v>
      </c>
      <c r="E7430" s="27">
        <v>3</v>
      </c>
      <c r="F7430" s="27">
        <v>3041</v>
      </c>
    </row>
    <row r="7431" spans="1:6" x14ac:dyDescent="0.25">
      <c r="A7431" s="23">
        <v>44602</v>
      </c>
      <c r="B7431" s="27" t="s">
        <v>457</v>
      </c>
      <c r="C7431" s="27">
        <v>44</v>
      </c>
      <c r="D7431" s="27">
        <v>9929</v>
      </c>
      <c r="E7431" s="27">
        <v>0</v>
      </c>
      <c r="F7431" s="27">
        <v>155</v>
      </c>
    </row>
    <row r="7432" spans="1:6" x14ac:dyDescent="0.25">
      <c r="A7432" s="23">
        <v>44602</v>
      </c>
      <c r="B7432" s="27" t="s">
        <v>456</v>
      </c>
      <c r="C7432" s="27">
        <v>236</v>
      </c>
      <c r="D7432" s="27">
        <v>129245</v>
      </c>
      <c r="E7432" s="27">
        <v>7</v>
      </c>
      <c r="F7432" s="27">
        <v>1984</v>
      </c>
    </row>
    <row r="7433" spans="1:6" x14ac:dyDescent="0.25">
      <c r="A7433" s="23">
        <v>44602</v>
      </c>
      <c r="B7433" s="27" t="s">
        <v>455</v>
      </c>
      <c r="C7433" s="27">
        <v>199</v>
      </c>
      <c r="D7433" s="27">
        <v>25363</v>
      </c>
      <c r="E7433" s="27">
        <v>3</v>
      </c>
      <c r="F7433" s="27">
        <v>393</v>
      </c>
    </row>
    <row r="7434" spans="1:6" x14ac:dyDescent="0.25">
      <c r="A7434" s="23">
        <v>44602</v>
      </c>
      <c r="B7434" s="27" t="s">
        <v>454</v>
      </c>
      <c r="C7434" s="27">
        <v>503</v>
      </c>
      <c r="D7434" s="27">
        <v>311591</v>
      </c>
      <c r="E7434" s="27">
        <v>9</v>
      </c>
      <c r="F7434" s="27">
        <v>4565</v>
      </c>
    </row>
    <row r="7435" spans="1:6" x14ac:dyDescent="0.25">
      <c r="A7435" s="23">
        <v>44602</v>
      </c>
      <c r="B7435" s="27" t="s">
        <v>453</v>
      </c>
      <c r="C7435" s="27">
        <v>4</v>
      </c>
      <c r="D7435" s="27">
        <v>3316</v>
      </c>
    </row>
    <row r="7436" spans="1:6" x14ac:dyDescent="0.25">
      <c r="A7436" s="23">
        <v>44602</v>
      </c>
      <c r="B7436" s="27" t="s">
        <v>452</v>
      </c>
      <c r="C7436" s="27">
        <v>203</v>
      </c>
      <c r="D7436" s="27">
        <v>126902</v>
      </c>
      <c r="E7436" s="27">
        <v>3</v>
      </c>
      <c r="F7436" s="27">
        <v>2158</v>
      </c>
    </row>
    <row r="7437" spans="1:6" x14ac:dyDescent="0.25">
      <c r="A7437" s="23">
        <v>44602</v>
      </c>
      <c r="B7437" s="27" t="s">
        <v>451</v>
      </c>
      <c r="C7437" s="27">
        <v>151</v>
      </c>
      <c r="D7437" s="27">
        <v>112916</v>
      </c>
      <c r="E7437" s="27">
        <v>4</v>
      </c>
      <c r="F7437" s="27">
        <v>1905</v>
      </c>
    </row>
    <row r="7438" spans="1:6" x14ac:dyDescent="0.25">
      <c r="A7438" s="23">
        <v>44602</v>
      </c>
      <c r="B7438" s="27" t="s">
        <v>450</v>
      </c>
      <c r="C7438" s="27">
        <v>322</v>
      </c>
      <c r="D7438" s="27">
        <v>202482</v>
      </c>
      <c r="E7438" s="27">
        <v>8</v>
      </c>
      <c r="F7438" s="27">
        <v>2213</v>
      </c>
    </row>
    <row r="7439" spans="1:6" x14ac:dyDescent="0.25">
      <c r="A7439" s="23">
        <v>44602</v>
      </c>
      <c r="B7439" s="27" t="s">
        <v>449</v>
      </c>
      <c r="C7439" s="27">
        <v>332</v>
      </c>
      <c r="D7439" s="27">
        <v>186333</v>
      </c>
      <c r="E7439" s="27">
        <v>14</v>
      </c>
      <c r="F7439" s="27">
        <v>2895</v>
      </c>
    </row>
    <row r="7440" spans="1:6" x14ac:dyDescent="0.25">
      <c r="A7440" s="23">
        <v>44602</v>
      </c>
      <c r="B7440" s="27" t="s">
        <v>438</v>
      </c>
      <c r="C7440" s="27">
        <v>-2</v>
      </c>
      <c r="D7440" s="27">
        <v>2173</v>
      </c>
      <c r="E7440" s="27">
        <v>0</v>
      </c>
      <c r="F7440" s="27">
        <v>10</v>
      </c>
    </row>
    <row r="7441" spans="1:6" x14ac:dyDescent="0.25">
      <c r="A7441" s="23">
        <v>44602</v>
      </c>
      <c r="B7441" s="27" t="s">
        <v>448</v>
      </c>
      <c r="E7441" s="27">
        <v>1</v>
      </c>
      <c r="F7441" s="27">
        <v>12</v>
      </c>
    </row>
    <row r="7442" spans="1:6" x14ac:dyDescent="0.25">
      <c r="A7442" s="23">
        <v>44603</v>
      </c>
      <c r="B7442" s="27" t="s">
        <v>462</v>
      </c>
      <c r="C7442" s="27">
        <v>46</v>
      </c>
      <c r="D7442" s="27">
        <v>33838</v>
      </c>
      <c r="E7442" s="27">
        <v>2</v>
      </c>
      <c r="F7442" s="27">
        <v>645</v>
      </c>
    </row>
    <row r="7443" spans="1:6" x14ac:dyDescent="0.25">
      <c r="A7443" s="23">
        <v>44603</v>
      </c>
      <c r="B7443" s="27" t="s">
        <v>461</v>
      </c>
      <c r="C7443" s="27">
        <v>79</v>
      </c>
      <c r="D7443" s="27">
        <v>21820</v>
      </c>
      <c r="E7443" s="27">
        <v>1</v>
      </c>
      <c r="F7443" s="27">
        <v>388</v>
      </c>
    </row>
    <row r="7444" spans="1:6" x14ac:dyDescent="0.25">
      <c r="A7444" s="23">
        <v>44603</v>
      </c>
      <c r="B7444" s="27" t="s">
        <v>460</v>
      </c>
      <c r="C7444" s="27">
        <v>196</v>
      </c>
      <c r="D7444" s="27">
        <v>146630</v>
      </c>
      <c r="E7444" s="27">
        <v>7</v>
      </c>
      <c r="F7444" s="27">
        <v>2383</v>
      </c>
    </row>
    <row r="7445" spans="1:6" x14ac:dyDescent="0.25">
      <c r="A7445" s="23">
        <v>44603</v>
      </c>
      <c r="B7445" s="27" t="s">
        <v>459</v>
      </c>
      <c r="C7445" s="27">
        <v>10</v>
      </c>
      <c r="D7445" s="27">
        <v>3360</v>
      </c>
    </row>
    <row r="7446" spans="1:6" x14ac:dyDescent="0.25">
      <c r="A7446" s="23">
        <v>44603</v>
      </c>
      <c r="B7446" s="27" t="s">
        <v>458</v>
      </c>
      <c r="C7446" s="27">
        <v>210</v>
      </c>
      <c r="D7446" s="27">
        <v>200813</v>
      </c>
      <c r="E7446" s="27">
        <v>6</v>
      </c>
      <c r="F7446" s="27">
        <v>3047</v>
      </c>
    </row>
    <row r="7447" spans="1:6" x14ac:dyDescent="0.25">
      <c r="A7447" s="23">
        <v>44603</v>
      </c>
      <c r="B7447" s="27" t="s">
        <v>457</v>
      </c>
      <c r="C7447" s="27">
        <v>64</v>
      </c>
      <c r="D7447" s="27">
        <v>9993</v>
      </c>
      <c r="E7447" s="27">
        <v>0</v>
      </c>
      <c r="F7447" s="27">
        <v>155</v>
      </c>
    </row>
    <row r="7448" spans="1:6" x14ac:dyDescent="0.25">
      <c r="A7448" s="23">
        <v>44603</v>
      </c>
      <c r="B7448" s="27" t="s">
        <v>456</v>
      </c>
      <c r="C7448" s="27">
        <v>240</v>
      </c>
      <c r="D7448" s="27">
        <v>129485</v>
      </c>
      <c r="E7448" s="27">
        <v>8</v>
      </c>
      <c r="F7448" s="27">
        <v>1992</v>
      </c>
    </row>
    <row r="7449" spans="1:6" x14ac:dyDescent="0.25">
      <c r="A7449" s="23">
        <v>44603</v>
      </c>
      <c r="B7449" s="27" t="s">
        <v>455</v>
      </c>
      <c r="C7449" s="27">
        <v>161</v>
      </c>
      <c r="D7449" s="27">
        <v>25524</v>
      </c>
      <c r="E7449" s="27">
        <v>2</v>
      </c>
      <c r="F7449" s="27">
        <v>395</v>
      </c>
    </row>
    <row r="7450" spans="1:6" x14ac:dyDescent="0.25">
      <c r="A7450" s="23">
        <v>44603</v>
      </c>
      <c r="B7450" s="27" t="s">
        <v>454</v>
      </c>
      <c r="C7450" s="27">
        <v>463</v>
      </c>
      <c r="D7450" s="27">
        <v>312054</v>
      </c>
      <c r="E7450" s="27">
        <v>7</v>
      </c>
      <c r="F7450" s="27">
        <v>4572</v>
      </c>
    </row>
    <row r="7451" spans="1:6" x14ac:dyDescent="0.25">
      <c r="A7451" s="23">
        <v>44603</v>
      </c>
      <c r="B7451" s="27" t="s">
        <v>453</v>
      </c>
      <c r="C7451" s="27">
        <v>4</v>
      </c>
      <c r="D7451" s="27">
        <v>3320</v>
      </c>
    </row>
    <row r="7452" spans="1:6" x14ac:dyDescent="0.25">
      <c r="A7452" s="23">
        <v>44603</v>
      </c>
      <c r="B7452" s="27" t="s">
        <v>452</v>
      </c>
      <c r="C7452" s="27">
        <v>171</v>
      </c>
      <c r="D7452" s="27">
        <v>127073</v>
      </c>
      <c r="E7452" s="27">
        <v>5</v>
      </c>
      <c r="F7452" s="27">
        <v>2163</v>
      </c>
    </row>
    <row r="7453" spans="1:6" x14ac:dyDescent="0.25">
      <c r="A7453" s="23">
        <v>44603</v>
      </c>
      <c r="B7453" s="27" t="s">
        <v>451</v>
      </c>
      <c r="C7453" s="27">
        <v>123</v>
      </c>
      <c r="D7453" s="27">
        <v>113039</v>
      </c>
      <c r="E7453" s="27">
        <v>4</v>
      </c>
      <c r="F7453" s="27">
        <v>1909</v>
      </c>
    </row>
    <row r="7454" spans="1:6" x14ac:dyDescent="0.25">
      <c r="A7454" s="23">
        <v>44603</v>
      </c>
      <c r="B7454" s="27" t="s">
        <v>450</v>
      </c>
      <c r="C7454" s="27">
        <v>403</v>
      </c>
      <c r="D7454" s="27">
        <v>202885</v>
      </c>
      <c r="E7454" s="27">
        <v>3</v>
      </c>
      <c r="F7454" s="27">
        <v>2216</v>
      </c>
    </row>
    <row r="7455" spans="1:6" x14ac:dyDescent="0.25">
      <c r="A7455" s="23">
        <v>44603</v>
      </c>
      <c r="B7455" s="27" t="s">
        <v>449</v>
      </c>
      <c r="C7455" s="27">
        <v>338</v>
      </c>
      <c r="D7455" s="27">
        <v>186671</v>
      </c>
      <c r="E7455" s="27">
        <v>9</v>
      </c>
      <c r="F7455" s="27">
        <v>2904</v>
      </c>
    </row>
    <row r="7456" spans="1:6" x14ac:dyDescent="0.25">
      <c r="A7456" s="23">
        <v>44603</v>
      </c>
      <c r="B7456" s="27" t="s">
        <v>438</v>
      </c>
      <c r="C7456" s="27">
        <v>-9</v>
      </c>
      <c r="D7456" s="27">
        <v>2164</v>
      </c>
      <c r="E7456" s="27">
        <v>0</v>
      </c>
      <c r="F7456" s="27">
        <v>10</v>
      </c>
    </row>
    <row r="7457" spans="1:6" x14ac:dyDescent="0.25">
      <c r="A7457" s="23">
        <v>44603</v>
      </c>
      <c r="B7457" s="27" t="s">
        <v>448</v>
      </c>
      <c r="E7457" s="27">
        <v>0</v>
      </c>
      <c r="F7457" s="27">
        <v>12</v>
      </c>
    </row>
    <row r="7458" spans="1:6" x14ac:dyDescent="0.25">
      <c r="A7458" s="23">
        <v>44606</v>
      </c>
      <c r="B7458" s="27" t="s">
        <v>462</v>
      </c>
      <c r="C7458" s="27">
        <v>60</v>
      </c>
      <c r="D7458" s="27">
        <v>33898</v>
      </c>
      <c r="E7458" s="27">
        <v>2</v>
      </c>
      <c r="F7458" s="27">
        <v>647</v>
      </c>
    </row>
    <row r="7459" spans="1:6" x14ac:dyDescent="0.25">
      <c r="A7459" s="23">
        <v>44606</v>
      </c>
      <c r="B7459" s="27" t="s">
        <v>461</v>
      </c>
      <c r="C7459" s="27">
        <v>115</v>
      </c>
      <c r="D7459" s="27">
        <v>21935</v>
      </c>
      <c r="E7459" s="27">
        <v>1</v>
      </c>
      <c r="F7459" s="27">
        <v>389</v>
      </c>
    </row>
    <row r="7460" spans="1:6" x14ac:dyDescent="0.25">
      <c r="A7460" s="23">
        <v>44606</v>
      </c>
      <c r="B7460" s="27" t="s">
        <v>460</v>
      </c>
      <c r="C7460" s="27">
        <v>287</v>
      </c>
      <c r="D7460" s="27">
        <v>146917</v>
      </c>
      <c r="E7460" s="27">
        <v>7</v>
      </c>
      <c r="F7460" s="27">
        <v>2390</v>
      </c>
    </row>
    <row r="7461" spans="1:6" x14ac:dyDescent="0.25">
      <c r="A7461" s="23">
        <v>44606</v>
      </c>
      <c r="B7461" s="27" t="s">
        <v>459</v>
      </c>
      <c r="C7461" s="27">
        <v>1</v>
      </c>
      <c r="D7461" s="27">
        <v>3361</v>
      </c>
    </row>
    <row r="7462" spans="1:6" x14ac:dyDescent="0.25">
      <c r="A7462" s="23">
        <v>44606</v>
      </c>
      <c r="B7462" s="27" t="s">
        <v>458</v>
      </c>
      <c r="C7462" s="27">
        <v>309</v>
      </c>
      <c r="D7462" s="27">
        <v>201122</v>
      </c>
      <c r="E7462" s="27">
        <v>4</v>
      </c>
      <c r="F7462" s="27">
        <v>3051</v>
      </c>
    </row>
    <row r="7463" spans="1:6" x14ac:dyDescent="0.25">
      <c r="A7463" s="23">
        <v>44606</v>
      </c>
      <c r="B7463" s="27" t="s">
        <v>457</v>
      </c>
      <c r="C7463" s="27">
        <v>55</v>
      </c>
      <c r="D7463" s="27">
        <v>10048</v>
      </c>
      <c r="E7463" s="27">
        <v>2</v>
      </c>
      <c r="F7463" s="27">
        <v>157</v>
      </c>
    </row>
    <row r="7464" spans="1:6" x14ac:dyDescent="0.25">
      <c r="A7464" s="23">
        <v>44606</v>
      </c>
      <c r="B7464" s="27" t="s">
        <v>456</v>
      </c>
      <c r="C7464" s="27">
        <v>339</v>
      </c>
      <c r="D7464" s="27">
        <v>129824</v>
      </c>
      <c r="E7464" s="27">
        <v>8</v>
      </c>
      <c r="F7464" s="27">
        <v>2000</v>
      </c>
    </row>
    <row r="7465" spans="1:6" x14ac:dyDescent="0.25">
      <c r="A7465" s="23">
        <v>44606</v>
      </c>
      <c r="B7465" s="27" t="s">
        <v>455</v>
      </c>
      <c r="C7465" s="27">
        <v>257</v>
      </c>
      <c r="D7465" s="27">
        <v>25781</v>
      </c>
      <c r="E7465" s="27">
        <v>1</v>
      </c>
      <c r="F7465" s="27">
        <v>396</v>
      </c>
    </row>
    <row r="7466" spans="1:6" x14ac:dyDescent="0.25">
      <c r="A7466" s="23">
        <v>44606</v>
      </c>
      <c r="B7466" s="27" t="s">
        <v>454</v>
      </c>
      <c r="C7466" s="27">
        <v>811</v>
      </c>
      <c r="D7466" s="27">
        <v>312865</v>
      </c>
      <c r="E7466" s="27">
        <v>11</v>
      </c>
      <c r="F7466" s="27">
        <v>4583</v>
      </c>
    </row>
    <row r="7467" spans="1:6" x14ac:dyDescent="0.25">
      <c r="A7467" s="23">
        <v>44606</v>
      </c>
      <c r="B7467" s="27" t="s">
        <v>453</v>
      </c>
      <c r="C7467" s="27">
        <v>6</v>
      </c>
      <c r="D7467" s="27">
        <v>3326</v>
      </c>
    </row>
    <row r="7468" spans="1:6" x14ac:dyDescent="0.25">
      <c r="A7468" s="23">
        <v>44606</v>
      </c>
      <c r="B7468" s="27" t="s">
        <v>452</v>
      </c>
      <c r="C7468" s="27">
        <v>258</v>
      </c>
      <c r="D7468" s="27">
        <v>127331</v>
      </c>
      <c r="E7468" s="27">
        <v>3</v>
      </c>
      <c r="F7468" s="27">
        <v>2166</v>
      </c>
    </row>
    <row r="7469" spans="1:6" x14ac:dyDescent="0.25">
      <c r="A7469" s="23">
        <v>44606</v>
      </c>
      <c r="B7469" s="27" t="s">
        <v>451</v>
      </c>
      <c r="C7469" s="27">
        <v>196</v>
      </c>
      <c r="D7469" s="27">
        <v>113235</v>
      </c>
      <c r="E7469" s="27">
        <v>8</v>
      </c>
      <c r="F7469" s="27">
        <v>1917</v>
      </c>
    </row>
    <row r="7470" spans="1:6" x14ac:dyDescent="0.25">
      <c r="A7470" s="23">
        <v>44606</v>
      </c>
      <c r="B7470" s="27" t="s">
        <v>450</v>
      </c>
      <c r="C7470" s="27">
        <v>665</v>
      </c>
      <c r="D7470" s="27">
        <v>203550</v>
      </c>
      <c r="E7470" s="27">
        <v>10</v>
      </c>
      <c r="F7470" s="27">
        <v>2226</v>
      </c>
    </row>
    <row r="7471" spans="1:6" x14ac:dyDescent="0.25">
      <c r="A7471" s="23">
        <v>44606</v>
      </c>
      <c r="B7471" s="27" t="s">
        <v>449</v>
      </c>
      <c r="C7471" s="27">
        <v>499</v>
      </c>
      <c r="D7471" s="27">
        <v>187170</v>
      </c>
      <c r="E7471" s="27">
        <v>7</v>
      </c>
      <c r="F7471" s="27">
        <v>2911</v>
      </c>
    </row>
    <row r="7472" spans="1:6" x14ac:dyDescent="0.25">
      <c r="A7472" s="23">
        <v>44606</v>
      </c>
      <c r="B7472" s="27" t="s">
        <v>438</v>
      </c>
      <c r="C7472" s="27">
        <v>5</v>
      </c>
      <c r="D7472" s="27">
        <v>2169</v>
      </c>
      <c r="E7472" s="27">
        <v>0</v>
      </c>
      <c r="F7472" s="27">
        <v>10</v>
      </c>
    </row>
    <row r="7473" spans="1:6" x14ac:dyDescent="0.25">
      <c r="A7473" s="23">
        <v>44606</v>
      </c>
      <c r="B7473" s="27" t="s">
        <v>448</v>
      </c>
      <c r="E7473" s="27">
        <v>1</v>
      </c>
      <c r="F7473" s="27">
        <v>13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Sherrill, Reed (DPH)</cp:lastModifiedBy>
  <dcterms:created xsi:type="dcterms:W3CDTF">2021-01-19T16:09:52Z</dcterms:created>
  <dcterms:modified xsi:type="dcterms:W3CDTF">2022-02-14T16:38:00Z</dcterms:modified>
</cp:coreProperties>
</file>